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"/>
      <sheetName val="Title II"/>
      <sheetName val="Structure"/>
      <sheetName val="Notes"/>
      <sheetName val="Cntrl"/>
      <sheetName val="Inputs"/>
      <sheetName val="I_FS"/>
      <sheetName val="Timing"/>
      <sheetName val="Rev"/>
      <sheetName val="COGS"/>
      <sheetName val="SG&amp;A"/>
      <sheetName val="FA&amp;CAPX"/>
      <sheetName val="NWC"/>
      <sheetName val="IS"/>
      <sheetName val="DCF"/>
      <sheetName val="Macro"/>
      <sheetName val="T-Rev"/>
      <sheetName val="T-Costs"/>
      <sheetName val="T-NWC"/>
      <sheetName val="T-FA"/>
      <sheetName val="T-IS"/>
      <sheetName val="_CIQHiddenCacheSheet"/>
      <sheetName val="T-DCF"/>
      <sheetName val="Blank"/>
      <sheetName val="KPI"/>
      <sheetName val="Hidden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17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"/>
      <sheetName val="2409_10"/>
      <sheetName val="2410_10"/>
      <sheetName val="2410_10 xRAI"/>
      <sheetName val="2410_ K1 (2)"/>
      <sheetName val="CBP +_K1 (2)"/>
      <sheetName val="SALSA 4F_ K1  (2)"/>
      <sheetName val="TIRAMISU"/>
      <sheetName val="PROCESSATO"/>
      <sheetName val="FABB_ K1"/>
      <sheetName val="Invest Wolf"/>
      <sheetName val="2411_10"/>
      <sheetName val="2430_10"/>
      <sheetName val="2458_10"/>
      <sheetName val="2462_10"/>
      <sheetName val="Mellin x 6 IPO 4H"/>
      <sheetName val="Mellin x 6 IPO 8H"/>
      <sheetName val="2465_10"/>
      <sheetName val="2476_60"/>
      <sheetName val="2510_10"/>
      <sheetName val="2512_10"/>
      <sheetName val="2530_10"/>
      <sheetName val="2580_10"/>
      <sheetName val="Foglio1"/>
      <sheetName val="Foglio1 (2)"/>
      <sheetName val="FILONE MOZZARELLA K2"/>
      <sheetName val="FILONE MOZZARELLA K1,2 UK"/>
      <sheetName val="FILONE MOZZARELLA K4"/>
      <sheetName val="RAPE"/>
      <sheetName val="CUBETTATO"/>
      <sheetName val="TRASPORTI"/>
      <sheetName val="LABCHIM"/>
      <sheetName val="CAPIREP"/>
      <sheetName val="PROGRES"/>
      <sheetName val="2410_10_xRAI"/>
      <sheetName val="2410__K1_(2)"/>
      <sheetName val="CBP_+_K1_(2)"/>
      <sheetName val="SALSA_4F__K1__(2)"/>
      <sheetName val="FABB__K1"/>
      <sheetName val="Invest_Wolf"/>
      <sheetName val="Mellin_x_6_IPO_4H"/>
      <sheetName val="Mellin_x_6_IPO_8H"/>
      <sheetName val="Foglio1_(2)"/>
      <sheetName val="FILONE_MOZZARELLA_K2"/>
      <sheetName val="FILONE_MOZZARELLA_K1,2_UK"/>
      <sheetName val="FILONE_MOZZARELLA_K4"/>
      <sheetName val="2410_10_xRAI1"/>
      <sheetName val="2410__K1_(2)1"/>
      <sheetName val="CBP_+_K1_(2)1"/>
      <sheetName val="SALSA_4F__K1__(2)1"/>
      <sheetName val="FABB__K11"/>
      <sheetName val="Invest_Wolf1"/>
      <sheetName val="Mellin_x_6_IPO_4H1"/>
      <sheetName val="Mellin_x_6_IPO_8H1"/>
      <sheetName val="Foglio1_(2)1"/>
      <sheetName val="FILONE_MOZZARELLA_K21"/>
      <sheetName val="FILONE_MOZZARELLA_K1,2_UK1"/>
      <sheetName val="FILONE_MOZZARELLA_K41"/>
      <sheetName val="Liste"/>
      <sheetName val="MENU"/>
    </sheetNames>
    <sheetDataSet>
      <sheetData sheetId="0">
        <row r="2">
          <cell r="B2" t="str">
            <v xml:space="preserve"> Stabilimento di</v>
          </cell>
          <cell r="H2" t="str">
            <v>SCHEDA RILEVAZIONE TEMPI</v>
          </cell>
          <cell r="O2" t="str">
            <v xml:space="preserve"> Data :</v>
          </cell>
        </row>
        <row r="3">
          <cell r="B3" t="str">
            <v xml:space="preserve"> CERTOSA </v>
          </cell>
          <cell r="D3">
            <v>220</v>
          </cell>
          <cell r="F3" t="str">
            <v>Reparto :</v>
          </cell>
          <cell r="G3" t="str">
            <v>FUSI</v>
          </cell>
          <cell r="H3">
            <v>210</v>
          </cell>
          <cell r="I3" t="str">
            <v>PREPARAZIONE IMPASTI E FUSIONE</v>
          </cell>
          <cell r="O3" t="str">
            <v xml:space="preserve"> Gennaio 2004</v>
          </cell>
        </row>
        <row r="4">
          <cell r="B4" t="str">
            <v xml:space="preserve"> PRODUZIONE :</v>
          </cell>
          <cell r="D4" t="str">
            <v xml:space="preserve">CREMA BEL PAESE  NORMALE + BIANCO + CREMOZOLA </v>
          </cell>
        </row>
        <row r="5">
          <cell r="D5" t="str">
            <v>+ FILANTE + FILANTE x PIZZA + IDEA PIZZA + FORMAGGIO PER PIZZA</v>
          </cell>
        </row>
        <row r="6">
          <cell r="F6" t="str">
            <v>Persone</v>
          </cell>
          <cell r="G6" t="str">
            <v>Tempo impiegato</v>
          </cell>
          <cell r="J6" t="str">
            <v>Quantità</v>
          </cell>
          <cell r="L6" t="str">
            <v>Tempo</v>
          </cell>
          <cell r="M6" t="str">
            <v>Prodotti destinatari</v>
          </cell>
        </row>
        <row r="7">
          <cell r="D7" t="str">
            <v>OPERAZIONI</v>
          </cell>
          <cell r="F7" t="str">
            <v>occupate</v>
          </cell>
          <cell r="G7" t="str">
            <v>Ore</v>
          </cell>
          <cell r="H7" t="str">
            <v>Ore</v>
          </cell>
          <cell r="I7" t="str">
            <v>Totale</v>
          </cell>
          <cell r="L7" t="str">
            <v>in ore</v>
          </cell>
          <cell r="M7" t="str">
            <v>C.B.P.</v>
          </cell>
          <cell r="N7" t="str">
            <v>C.B.P +.</v>
          </cell>
          <cell r="P7" t="str">
            <v>Filante</v>
          </cell>
        </row>
        <row r="8">
          <cell r="F8" t="str">
            <v>Posizioni</v>
          </cell>
          <cell r="G8" t="str">
            <v>squadra</v>
          </cell>
          <cell r="H8" t="str">
            <v>squadra</v>
          </cell>
          <cell r="I8" t="str">
            <v>ore ind</v>
          </cell>
          <cell r="J8" t="str">
            <v>Kg</v>
          </cell>
          <cell r="K8" t="str">
            <v>Kg</v>
          </cell>
          <cell r="L8" t="str">
            <v>riferito a</v>
          </cell>
          <cell r="M8" t="str">
            <v>Normale</v>
          </cell>
          <cell r="N8" t="str">
            <v>Dolc. Crem.</v>
          </cell>
          <cell r="O8" t="str">
            <v>K 1</v>
          </cell>
          <cell r="P8" t="str">
            <v>Idea Pizza</v>
          </cell>
        </row>
        <row r="9">
          <cell r="F9" t="str">
            <v>occupate</v>
          </cell>
          <cell r="G9" t="str">
            <v>in '</v>
          </cell>
          <cell r="H9" t="str">
            <v>decimali</v>
          </cell>
          <cell r="I9" t="str">
            <v>decimali</v>
          </cell>
          <cell r="J9" t="str">
            <v>settimana</v>
          </cell>
          <cell r="K9" t="str">
            <v>giorno</v>
          </cell>
          <cell r="L9" t="str">
            <v>100 Kg</v>
          </cell>
          <cell r="N9" t="str">
            <v xml:space="preserve">4 F-Proc.-Tir. </v>
          </cell>
          <cell r="P9" t="str">
            <v>Rapè - Mozz.</v>
          </cell>
        </row>
        <row r="11">
          <cell r="G11" t="str">
            <v xml:space="preserve"> x C.B.P. Normale</v>
          </cell>
          <cell r="J11" t="str">
            <v xml:space="preserve"> x C.B.P. +  e  Dolcelatte Cremoso</v>
          </cell>
          <cell r="M11" t="str">
            <v xml:space="preserve">  x Filante + Idea Pizza + Filante Rapè</v>
          </cell>
        </row>
        <row r="12">
          <cell r="C12" t="str">
            <v xml:space="preserve"> Determinazione gg./anno lavorati</v>
          </cell>
          <cell r="G12" t="str">
            <v>gg/sett.</v>
          </cell>
          <cell r="H12" t="str">
            <v>sett/anno</v>
          </cell>
          <cell r="I12" t="str">
            <v>gg/anno</v>
          </cell>
          <cell r="J12" t="str">
            <v>gg/sett.</v>
          </cell>
          <cell r="K12" t="str">
            <v>sett/anno</v>
          </cell>
          <cell r="L12" t="str">
            <v>gg/anno</v>
          </cell>
          <cell r="M12" t="str">
            <v>gg/sett.</v>
          </cell>
          <cell r="N12" t="str">
            <v>sett/anno</v>
          </cell>
          <cell r="O12" t="str">
            <v>gg/anno</v>
          </cell>
        </row>
        <row r="15">
          <cell r="G15">
            <v>5</v>
          </cell>
          <cell r="H15">
            <v>50</v>
          </cell>
          <cell r="I15">
            <v>250</v>
          </cell>
          <cell r="J15">
            <v>5</v>
          </cell>
          <cell r="K15">
            <v>50</v>
          </cell>
          <cell r="L15">
            <v>250</v>
          </cell>
          <cell r="M15">
            <v>5</v>
          </cell>
          <cell r="N15">
            <v>50</v>
          </cell>
          <cell r="O15">
            <v>250</v>
          </cell>
        </row>
        <row r="16">
          <cell r="B16" t="str">
            <v>A</v>
          </cell>
          <cell r="C16" t="str">
            <v xml:space="preserve"> OPERAZIONI PRELIMINARI</v>
          </cell>
        </row>
        <row r="17">
          <cell r="M17" t="str">
            <v xml:space="preserve">Tempo in ore riferito a 100/kg </v>
          </cell>
        </row>
        <row r="18">
          <cell r="B18">
            <v>1</v>
          </cell>
          <cell r="C18" t="str">
            <v xml:space="preserve"> Rifornimento materie prime a reparto :</v>
          </cell>
        </row>
        <row r="19">
          <cell r="C19" t="str">
            <v xml:space="preserve"> - Scarico camions, pesatura palbox e stoccaggio in cella</v>
          </cell>
        </row>
        <row r="20">
          <cell r="C20" t="str">
            <v xml:space="preserve"> - Prelievo campioni x analisi, controllo</v>
          </cell>
        </row>
        <row r="21">
          <cell r="C21" t="str">
            <v xml:space="preserve">   rimanenze celle dinamica e formaggi</v>
          </cell>
          <cell r="F21">
            <v>2</v>
          </cell>
          <cell r="G21">
            <v>8</v>
          </cell>
          <cell r="H21">
            <v>16</v>
          </cell>
          <cell r="I21">
            <v>16</v>
          </cell>
          <cell r="K21">
            <v>59868</v>
          </cell>
          <cell r="L21">
            <v>2.6725462684572727E-2</v>
          </cell>
          <cell r="M21">
            <v>2.6725462684572727E-2</v>
          </cell>
          <cell r="N21">
            <v>2.6725462684572727E-2</v>
          </cell>
          <cell r="O21">
            <v>2.6725462684572727E-2</v>
          </cell>
          <cell r="P21">
            <v>2.6725462684572727E-2</v>
          </cell>
        </row>
        <row r="22">
          <cell r="B22">
            <v>2</v>
          </cell>
          <cell r="C22" t="str">
            <v xml:space="preserve"> Trasporto materie prime a reparto</v>
          </cell>
          <cell r="F22">
            <v>2</v>
          </cell>
          <cell r="G22">
            <v>8</v>
          </cell>
          <cell r="H22">
            <v>8</v>
          </cell>
          <cell r="I22">
            <v>16</v>
          </cell>
          <cell r="K22">
            <v>59868</v>
          </cell>
          <cell r="L22">
            <v>2.6725462684572727E-2</v>
          </cell>
          <cell r="M22">
            <v>2.6725462684572727E-2</v>
          </cell>
          <cell r="N22">
            <v>2.6725462684572727E-2</v>
          </cell>
          <cell r="O22">
            <v>2.6725462684572727E-2</v>
          </cell>
          <cell r="P22">
            <v>2.6725462684572727E-2</v>
          </cell>
        </row>
        <row r="23">
          <cell r="B23">
            <v>3</v>
          </cell>
          <cell r="C23" t="str">
            <v xml:space="preserve"> Lavaggio palbox m.p. + travaso da cartonbox altri</v>
          </cell>
          <cell r="F23">
            <v>2</v>
          </cell>
          <cell r="G23">
            <v>8</v>
          </cell>
          <cell r="H23">
            <v>8</v>
          </cell>
          <cell r="I23">
            <v>16</v>
          </cell>
          <cell r="K23">
            <v>59868</v>
          </cell>
          <cell r="L23">
            <v>2.6725462684572727E-2</v>
          </cell>
          <cell r="M23">
            <v>2.6725462684572727E-2</v>
          </cell>
          <cell r="N23">
            <v>2.6725462684572727E-2</v>
          </cell>
          <cell r="O23">
            <v>2.6725462684572727E-2</v>
          </cell>
          <cell r="P23">
            <v>2.6725462684572727E-2</v>
          </cell>
        </row>
        <row r="24">
          <cell r="C24" t="str">
            <v xml:space="preserve"> Analisi materie prime</v>
          </cell>
          <cell r="G24">
            <v>8</v>
          </cell>
          <cell r="H24">
            <v>0</v>
          </cell>
          <cell r="I24">
            <v>0</v>
          </cell>
          <cell r="K24">
            <v>22660</v>
          </cell>
          <cell r="L24">
            <v>0</v>
          </cell>
          <cell r="M24">
            <v>0</v>
          </cell>
        </row>
        <row r="25">
          <cell r="B25" t="str">
            <v>B</v>
          </cell>
        </row>
        <row r="26">
          <cell r="C26" t="str">
            <v xml:space="preserve"> PREPARAZIONI IMPASTI E FUSIONE</v>
          </cell>
        </row>
        <row r="27">
          <cell r="B27">
            <v>1</v>
          </cell>
          <cell r="C27" t="str">
            <v xml:space="preserve"> Impostazione ricette + carico + analisi</v>
          </cell>
          <cell r="F27">
            <v>2</v>
          </cell>
          <cell r="G27">
            <v>8</v>
          </cell>
          <cell r="H27">
            <v>8</v>
          </cell>
          <cell r="I27">
            <v>16</v>
          </cell>
          <cell r="K27">
            <v>22660</v>
          </cell>
          <cell r="L27">
            <v>7.0609002647837593E-2</v>
          </cell>
          <cell r="M27">
            <v>7.0609002647837593E-2</v>
          </cell>
        </row>
        <row r="29">
          <cell r="B29">
            <v>2</v>
          </cell>
          <cell r="C29" t="str">
            <v xml:space="preserve"> Assistenza impianto sterilizzazione e cremificazione</v>
          </cell>
          <cell r="F29">
            <v>2</v>
          </cell>
          <cell r="G29">
            <v>8</v>
          </cell>
          <cell r="H29">
            <v>8</v>
          </cell>
          <cell r="I29">
            <v>16</v>
          </cell>
          <cell r="K29">
            <v>22660</v>
          </cell>
          <cell r="L29">
            <v>7.0609002647837593E-2</v>
          </cell>
          <cell r="M29">
            <v>7.0609002647837593E-2</v>
          </cell>
        </row>
        <row r="30">
          <cell r="C30" t="str">
            <v xml:space="preserve"> Stephan + preparazione e carico caseina</v>
          </cell>
        </row>
        <row r="31">
          <cell r="B31">
            <v>3</v>
          </cell>
          <cell r="C31" t="str">
            <v xml:space="preserve"> Carico burro, fusione burro </v>
          </cell>
          <cell r="G31">
            <v>0</v>
          </cell>
          <cell r="H31">
            <v>0</v>
          </cell>
          <cell r="I31">
            <v>0</v>
          </cell>
          <cell r="K31">
            <v>22660</v>
          </cell>
          <cell r="L31">
            <v>0</v>
          </cell>
          <cell r="M31">
            <v>0</v>
          </cell>
        </row>
        <row r="33">
          <cell r="B33">
            <v>4</v>
          </cell>
          <cell r="C33" t="str">
            <v xml:space="preserve"> Assistenza e controllo cremificazione</v>
          </cell>
          <cell r="H33">
            <v>0</v>
          </cell>
          <cell r="I33">
            <v>0</v>
          </cell>
          <cell r="K33">
            <v>22660</v>
          </cell>
          <cell r="L33">
            <v>0</v>
          </cell>
          <cell r="M33">
            <v>0</v>
          </cell>
        </row>
        <row r="34">
          <cell r="B34">
            <v>5</v>
          </cell>
          <cell r="C34" t="str">
            <v xml:space="preserve"> Cottura in 1 Ks : addetti Stephan + pesatura sali di fusione</v>
          </cell>
          <cell r="H34">
            <v>0</v>
          </cell>
          <cell r="I34">
            <v>0</v>
          </cell>
          <cell r="K34">
            <v>22660</v>
          </cell>
          <cell r="L34">
            <v>0</v>
          </cell>
        </row>
        <row r="35">
          <cell r="B35">
            <v>6</v>
          </cell>
          <cell r="C35" t="str">
            <v xml:space="preserve"> Pressatura porzioni fusi + filante</v>
          </cell>
          <cell r="H35">
            <v>0</v>
          </cell>
          <cell r="I35">
            <v>0</v>
          </cell>
          <cell r="K35">
            <v>59868</v>
          </cell>
          <cell r="L35">
            <v>0</v>
          </cell>
          <cell r="M35">
            <v>0</v>
          </cell>
        </row>
        <row r="37">
          <cell r="B37">
            <v>7</v>
          </cell>
          <cell r="C37" t="str">
            <v xml:space="preserve"> Preparazione e cottura form. prefuso settimanale</v>
          </cell>
          <cell r="H37">
            <v>0</v>
          </cell>
          <cell r="I37">
            <v>0</v>
          </cell>
          <cell r="K37">
            <v>113300</v>
          </cell>
          <cell r="L37">
            <v>0</v>
          </cell>
          <cell r="M37">
            <v>0</v>
          </cell>
        </row>
        <row r="39">
          <cell r="B39">
            <v>8</v>
          </cell>
          <cell r="C39" t="str">
            <v xml:space="preserve"> Colatura linee + trasporto pasta a Stephan</v>
          </cell>
          <cell r="F39">
            <v>2</v>
          </cell>
          <cell r="G39">
            <v>8</v>
          </cell>
          <cell r="H39">
            <v>8</v>
          </cell>
          <cell r="I39">
            <v>16</v>
          </cell>
          <cell r="K39">
            <v>29528</v>
          </cell>
          <cell r="L39">
            <v>5.4185857491194797E-2</v>
          </cell>
          <cell r="M39">
            <v>5.4185857491194797E-2</v>
          </cell>
        </row>
        <row r="41">
          <cell r="B41">
            <v>9</v>
          </cell>
          <cell r="C41" t="str">
            <v xml:space="preserve"> Lavaggio iniziale e finale Stephan</v>
          </cell>
          <cell r="F41">
            <v>1</v>
          </cell>
          <cell r="G41">
            <v>8</v>
          </cell>
          <cell r="H41">
            <v>8</v>
          </cell>
          <cell r="I41">
            <v>8</v>
          </cell>
          <cell r="K41">
            <v>22660</v>
          </cell>
          <cell r="L41">
            <v>3.5304501323918797E-2</v>
          </cell>
          <cell r="M41">
            <v>3.5304501323918797E-2</v>
          </cell>
        </row>
        <row r="43">
          <cell r="B43">
            <v>10</v>
          </cell>
          <cell r="C43" t="str">
            <v xml:space="preserve"> Lavaggio iniziale + finale Combinator e linee, preparazione</v>
          </cell>
          <cell r="G43">
            <v>8</v>
          </cell>
          <cell r="H43">
            <v>8</v>
          </cell>
          <cell r="I43">
            <v>0</v>
          </cell>
          <cell r="K43">
            <v>29528</v>
          </cell>
          <cell r="L43">
            <v>0</v>
          </cell>
          <cell r="M43">
            <v>0</v>
          </cell>
        </row>
        <row r="44">
          <cell r="C44" t="str">
            <v xml:space="preserve"> macchine formatrici e lavaggio allibert</v>
          </cell>
        </row>
        <row r="46">
          <cell r="B46">
            <v>11</v>
          </cell>
          <cell r="C46" t="str">
            <v>Lavaggio ferri</v>
          </cell>
          <cell r="F46">
            <v>1</v>
          </cell>
          <cell r="G46">
            <v>8</v>
          </cell>
          <cell r="H46">
            <v>8</v>
          </cell>
          <cell r="I46">
            <v>8</v>
          </cell>
          <cell r="K46">
            <v>29528</v>
          </cell>
          <cell r="L46">
            <v>2.7092928745597399E-2</v>
          </cell>
          <cell r="M46">
            <v>2.7092928745597399E-2</v>
          </cell>
        </row>
        <row r="48">
          <cell r="B48">
            <v>12</v>
          </cell>
          <cell r="C48" t="str">
            <v>Travaso pasta a fusione da cartonbox a palbox</v>
          </cell>
          <cell r="H48">
            <v>0</v>
          </cell>
          <cell r="I48">
            <v>0</v>
          </cell>
          <cell r="K48">
            <v>29528</v>
          </cell>
          <cell r="L48">
            <v>0</v>
          </cell>
          <cell r="M48">
            <v>0</v>
          </cell>
        </row>
        <row r="49">
          <cell r="C49" t="str">
            <v xml:space="preserve"> Addetti Ks x Dolc. Cr. / CBP +/ 4 Form. / Process./ Tiramisù</v>
          </cell>
          <cell r="F49">
            <v>2</v>
          </cell>
          <cell r="G49">
            <v>8</v>
          </cell>
          <cell r="H49">
            <v>8</v>
          </cell>
          <cell r="I49">
            <v>16</v>
          </cell>
          <cell r="K49">
            <v>6868</v>
          </cell>
          <cell r="L49">
            <v>0.23296447291788003</v>
          </cell>
          <cell r="N49">
            <v>0.23296447291788003</v>
          </cell>
        </row>
        <row r="50">
          <cell r="C50" t="str">
            <v xml:space="preserve"> Capi reparto (vedi scheda allegato 3)</v>
          </cell>
          <cell r="L50">
            <v>1.2026458208057728E-2</v>
          </cell>
          <cell r="M50">
            <v>1.2026458208057728E-2</v>
          </cell>
          <cell r="N50">
            <v>1.2026458208057728E-2</v>
          </cell>
          <cell r="O50">
            <v>1.2026458208057728E-2</v>
          </cell>
          <cell r="P50">
            <v>1.2026458208057728E-2</v>
          </cell>
        </row>
        <row r="52">
          <cell r="C52" t="str">
            <v>NB  tener conto di 1 x 8 ore Magor</v>
          </cell>
          <cell r="F52">
            <v>1</v>
          </cell>
          <cell r="G52">
            <v>8</v>
          </cell>
          <cell r="H52">
            <v>8</v>
          </cell>
          <cell r="I52">
            <v>8</v>
          </cell>
        </row>
        <row r="56">
          <cell r="C56" t="str">
            <v xml:space="preserve"> TEMPO TOTALE</v>
          </cell>
          <cell r="E56" t="str">
            <v>ORE/100 KG.</v>
          </cell>
          <cell r="I56">
            <v>136</v>
          </cell>
          <cell r="L56">
            <v>0.58296861203604211</v>
          </cell>
          <cell r="M56">
            <v>0.35000413911816208</v>
          </cell>
          <cell r="N56">
            <v>0.32516731917965591</v>
          </cell>
          <cell r="O56">
            <v>9.2202846261775911E-2</v>
          </cell>
          <cell r="P56">
            <v>9.2202846261775911E-2</v>
          </cell>
        </row>
        <row r="60">
          <cell r="C60" t="str">
            <v xml:space="preserve"> Determinanti 2004</v>
          </cell>
          <cell r="F60" t="str">
            <v>KG/ANNO</v>
          </cell>
          <cell r="G60" t="str">
            <v>GG/ANNO</v>
          </cell>
          <cell r="H60" t="str">
            <v>KG/GIORNO</v>
          </cell>
        </row>
        <row r="61">
          <cell r="C61" t="str">
            <v xml:space="preserve"> C.B.P. Normale</v>
          </cell>
          <cell r="F61">
            <v>5665000</v>
          </cell>
          <cell r="G61">
            <v>250</v>
          </cell>
          <cell r="H61">
            <v>22660</v>
          </cell>
          <cell r="K61" t="str">
            <v xml:space="preserve"> SEGUE SU SCHEDE DI CONFEZIONAMENTO</v>
          </cell>
        </row>
        <row r="62">
          <cell r="C62" t="str">
            <v xml:space="preserve"> C.B.P. +,  Dolcelatte cremoso, Crema 4 formaggi, Processato</v>
          </cell>
          <cell r="F62">
            <v>1717000</v>
          </cell>
          <cell r="G62">
            <v>250</v>
          </cell>
          <cell r="H62">
            <v>6868</v>
          </cell>
          <cell r="K62" t="str">
            <v xml:space="preserve"> - FUSI PORZIONI</v>
          </cell>
        </row>
        <row r="63">
          <cell r="H63">
            <v>0</v>
          </cell>
          <cell r="K63" t="str">
            <v xml:space="preserve"> - FILANTE</v>
          </cell>
        </row>
        <row r="64">
          <cell r="C64" t="str">
            <v xml:space="preserve"> Filante + Idea Pizza + Fil. Rapè + Filone Mozz.</v>
          </cell>
          <cell r="F64">
            <v>7585000</v>
          </cell>
          <cell r="G64">
            <v>250</v>
          </cell>
          <cell r="H64">
            <v>30340</v>
          </cell>
          <cell r="K64" t="str">
            <v xml:space="preserve"> - FILANTE x PIZZA</v>
          </cell>
        </row>
        <row r="65">
          <cell r="K65" t="str">
            <v xml:space="preserve"> - IDEA PIZZA</v>
          </cell>
        </row>
        <row r="66">
          <cell r="K66" t="str">
            <v xml:space="preserve"> - FORMAGGIO PER PIZZA</v>
          </cell>
        </row>
        <row r="68">
          <cell r="C68" t="str">
            <v xml:space="preserve"> TOTALI</v>
          </cell>
          <cell r="F68">
            <v>14967000</v>
          </cell>
          <cell r="G68">
            <v>248</v>
          </cell>
          <cell r="H68">
            <v>598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"/>
      <sheetName val="гарантии"/>
      <sheetName val="PBC"/>
      <sheetName val="BILL"/>
      <sheetName val="t12_1"/>
      <sheetName val="IAS 29"/>
      <sheetName val="Sheet1"/>
      <sheetName val="Реквизиты"/>
      <sheetName val="Баланс"/>
      <sheetName val="15 acc-s brkdn &amp; C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зинг"/>
      <sheetName val="Отчет о прибылях и убытках"/>
      <sheetName val="Кэш-флоу"/>
      <sheetName val="Анализ проекта"/>
      <sheetName val="Бюджетная эффективность"/>
      <sheetName val="Лист11"/>
      <sheetName val="Лист6"/>
      <sheetName val="Лист4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эл. энергия"/>
      <sheetName val="A"/>
      <sheetName val="Вп 2015"/>
      <sheetName val="2014 декабрь"/>
      <sheetName val="ппр2.15"/>
      <sheetName val="ппр11.12"/>
      <sheetName val="ППр"/>
      <sheetName val="график"/>
      <sheetName val="налоги"/>
      <sheetName val="ЛКУ"/>
      <sheetName val="движение"/>
      <sheetName val="ИД предв."/>
      <sheetName val="Капекс 2015 помесячно"/>
      <sheetName val="ППР4.15"/>
      <sheetName val="корректировка"/>
      <sheetName val="справка. не актуально"/>
      <sheetName val="ФП ($)"/>
      <sheetName val="план. реал."/>
      <sheetName val="эл. энергия (2)"/>
      <sheetName val="разбивка по мес. ИД"/>
      <sheetName val="свод факт1-6"/>
      <sheetName val="возмещение"/>
      <sheetName val="ндс"/>
      <sheetName val="план закупа"/>
      <sheetName val="ФОТ 2"/>
      <sheetName val="ФП-220715"/>
      <sheetName val="07рс-2-210815"/>
      <sheetName val="свод210815"/>
      <sheetName val="обо-ты ИД 210815"/>
      <sheetName val="КЗ210815"/>
      <sheetName val="Справка"/>
      <sheetName val="ФП-210815-187"/>
      <sheetName val="расш. не опл. усл."/>
      <sheetName val="неопл. мат. 072015"/>
      <sheetName val="тгмк"/>
      <sheetName val="ip bv"/>
      <sheetName val="30,0"/>
      <sheetName val="1,6"/>
      <sheetName val="пл. реал. 0309"/>
      <sheetName val="реал.270815"/>
      <sheetName val="НДПИ"/>
      <sheetName val="налоги 270815"/>
      <sheetName val="пл. закупа 0309"/>
      <sheetName val="нелекв."/>
      <sheetName val="ФП-0309-235"/>
      <sheetName val="ФП-сравнит"/>
      <sheetName val="ФП-1609-235"/>
      <sheetName val="ФП-1609 (1)"/>
      <sheetName val="ФП-1609 (2)"/>
      <sheetName val="пл. реал. 1609"/>
      <sheetName val="НДС-"/>
      <sheetName val="сверкаИД"/>
      <sheetName val="ост.08"/>
      <sheetName val="Справка2108"/>
      <sheetName val="КЗ_0109"/>
      <sheetName val="ПЗ-УМТС"/>
      <sheetName val="КЗ ТМЦ"/>
      <sheetName val="КЗАСУДС"/>
      <sheetName val="ФП-25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4">
          <cell r="B124" t="str">
            <v>Остаток ДС на начало периода</v>
          </cell>
        </row>
      </sheetData>
      <sheetData sheetId="29">
        <row r="12">
          <cell r="K12">
            <v>70000000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H3">
            <v>51331.670303030303</v>
          </cell>
        </row>
      </sheetData>
      <sheetData sheetId="36">
        <row r="15">
          <cell r="F15">
            <v>564583.33333333337</v>
          </cell>
        </row>
      </sheetData>
      <sheetData sheetId="37">
        <row r="13">
          <cell r="P13">
            <v>697674.42</v>
          </cell>
        </row>
      </sheetData>
      <sheetData sheetId="38">
        <row r="13">
          <cell r="P13">
            <v>37209.300000000003</v>
          </cell>
        </row>
      </sheetData>
      <sheetData sheetId="39">
        <row r="1">
          <cell r="J1">
            <v>1200</v>
          </cell>
        </row>
        <row r="2">
          <cell r="J2">
            <v>14.75</v>
          </cell>
        </row>
        <row r="7">
          <cell r="C7">
            <v>235</v>
          </cell>
        </row>
      </sheetData>
      <sheetData sheetId="40"/>
      <sheetData sheetId="41">
        <row r="10">
          <cell r="Q10">
            <v>386099.53830224636</v>
          </cell>
        </row>
      </sheetData>
      <sheetData sheetId="42">
        <row r="75">
          <cell r="G75">
            <v>290052596.77006638</v>
          </cell>
        </row>
      </sheetData>
      <sheetData sheetId="43">
        <row r="10">
          <cell r="U10">
            <v>293926.12204566796</v>
          </cell>
        </row>
      </sheetData>
      <sheetData sheetId="44">
        <row r="5213">
          <cell r="H5213">
            <v>3275107.2800000003</v>
          </cell>
        </row>
      </sheetData>
      <sheetData sheetId="45"/>
      <sheetData sheetId="46"/>
      <sheetData sheetId="47">
        <row r="16">
          <cell r="O16">
            <v>1819211.1110100003</v>
          </cell>
        </row>
      </sheetData>
      <sheetData sheetId="48"/>
      <sheetData sheetId="49">
        <row r="41">
          <cell r="R41">
            <v>-356125.92479305598</v>
          </cell>
        </row>
      </sheetData>
      <sheetData sheetId="50">
        <row r="129">
          <cell r="C129">
            <v>2094802.2535126007</v>
          </cell>
        </row>
      </sheetData>
      <sheetData sheetId="51"/>
      <sheetData sheetId="52"/>
      <sheetData sheetId="53">
        <row r="400">
          <cell r="B400">
            <v>279029.75</v>
          </cell>
        </row>
      </sheetData>
      <sheetData sheetId="54">
        <row r="24">
          <cell r="C24">
            <v>954390047.49000001</v>
          </cell>
        </row>
      </sheetData>
      <sheetData sheetId="55">
        <row r="7">
          <cell r="I7">
            <v>68829168.349999994</v>
          </cell>
        </row>
      </sheetData>
      <sheetData sheetId="56"/>
      <sheetData sheetId="57">
        <row r="194">
          <cell r="H194">
            <v>464056234.47000009</v>
          </cell>
        </row>
      </sheetData>
      <sheetData sheetId="58">
        <row r="58">
          <cell r="E58">
            <v>84438678.390000001</v>
          </cell>
        </row>
      </sheetData>
      <sheetData sheetId="59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"/>
      <sheetName val="1.1.2"/>
      <sheetName val="1.1.3"/>
      <sheetName val=" 1.1.4"/>
      <sheetName val=" 1.1.5"/>
      <sheetName val="1.1.6"/>
      <sheetName val=" 1.1.7"/>
      <sheetName val="1.2.1"/>
      <sheetName val="2.2.1"/>
      <sheetName val="2.1"/>
      <sheetName val="2.2.2"/>
      <sheetName val="  2.3.1"/>
      <sheetName val="  2.3.2"/>
      <sheetName val=" 2.3.3"/>
      <sheetName val="Бурение по м-р"/>
      <sheetName val="Добыча нефти4"/>
      <sheetName val="поставка сравн13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новл удельники"/>
      <sheetName val="1.0 Cover"/>
      <sheetName val="1.1 Control"/>
      <sheetName val="1.2 Результаты"/>
      <sheetName val="1.3 CF AKB"/>
      <sheetName val="1.4 CF PUST"/>
      <sheetName val="1.5 Multiples "/>
      <sheetName val="1.6 Предположения"/>
      <sheetName val="1.7 WC AA"/>
      <sheetName val="Sc Долинное"/>
      <sheetName val="2.1 ПП"/>
      <sheetName val="2.2 CAPEX"/>
      <sheetName val="2.3 Mining_sum"/>
      <sheetName val="2.4 Process_sum"/>
      <sheetName val="2.5 Admin_sum"/>
      <sheetName val="2.6 WC свод"/>
      <sheetName val="2.7 PUST перераб"/>
      <sheetName val="2.8 OPEX PUST пересчет"/>
      <sheetName val="2.9  ИНВЕСТИЦИИ"/>
      <sheetName val="3.1 Лизинг - Туркуаз"/>
      <sheetName val="3.2 Кредит - AG4122"/>
      <sheetName val="3.3 Кредит - AG4538"/>
      <sheetName val="3.4 Кредит - AG6177"/>
      <sheetName val="3.5 Кредит - CS STS #2741"/>
      <sheetName val="3.6 Кредит - SC #2815"/>
      <sheetName val="3.7 Кредит - Кипрос439"/>
      <sheetName val="3.8 Кредит - Halyk Bank"/>
      <sheetName val="3.9 Кредит - Кипрос3292"/>
      <sheetName val="3.10 Кредит - ЕАБР"/>
      <sheetName val="ДДС PUST 6m 2015"/>
      <sheetName val="ДДС AKB 6m 2015"/>
      <sheetName val="WC на 30.09.2015"/>
      <sheetName val="Остатки денег на  30.06.15"/>
      <sheetName val="4.1 Обнов.гор.план_Багдат(ORG)"/>
      <sheetName val="4.2 BAGDAT CAPEX (ORG)"/>
      <sheetName val="4.3 ЗАПАСЫ"/>
      <sheetName val="4.4 План_Переработки15"/>
      <sheetName val="4.5 Cost Model"/>
      <sheetName val="4.6 Aksakal_UG"/>
      <sheetName val="4.7 akbakai_UG_sch"/>
      <sheetName val="4.8 Beskempir"/>
      <sheetName val="4.9 Svet_UG_sch"/>
      <sheetName val="4.10 Karernnoye_Zag_sch"/>
      <sheetName val="4.11 Svet_Pit"/>
      <sheetName val="4.12 Summary_ore"/>
      <sheetName val="4.13 AKB_ПП_2014_Ф12"/>
      <sheetName val="4.14 AKB_ФП_2014_Ф12"/>
      <sheetName val="4.15 AKB_ПП_2015_Ф04"/>
      <sheetName val="4.15 AKB_ФП_2015_Ф04"/>
      <sheetName val="4.16 AKB_ГПИ_2015_Ф04"/>
      <sheetName val="4.17 AKB ФП-Бюдж 2015"/>
      <sheetName val="4.18 AKB_ДДС 2014 Ф"/>
      <sheetName val="4.19 AKB_ДДС_2015_П"/>
      <sheetName val="4.20 AKB 2015 Ф"/>
      <sheetName val="4.21 PUST_ПП_2015_Ф04 "/>
      <sheetName val="4.22 PUST_ГПИ_2015_Ф04 "/>
      <sheetName val="4.23 PUST_ФП_Ф04"/>
      <sheetName val="4.24 PUST_ПП -Бюдж 2015"/>
      <sheetName val="4.25 PUST_ФП Бюджет 15"/>
      <sheetName val="4.26 PUST_ДДС СВОД_2015"/>
      <sheetName val="4.27 PUST ДДС 15  AKZHAN (ORG)"/>
      <sheetName val="4.28 ДДС янв.2015 PUST"/>
      <sheetName val="4.29 ДДС фев.2015 PUST"/>
      <sheetName val="4.30 ДДС март.2015 PUST"/>
      <sheetName val="4.31 ДДС апрель.2015 PUST"/>
      <sheetName val="4.32 ДДС май.2015 PUST"/>
      <sheetName val="4.33 OPEX PUST"/>
      <sheetName val="4.34 Capex PUST"/>
      <sheetName val="4.35 PUST ЗИФ CAPEX 3M"/>
      <sheetName val="4.36 Инвестиции в Пустынное"/>
      <sheetName val="4.37 WC Алмас (ORG)"/>
      <sheetName val="4.38 WC Провизии Алмас"/>
      <sheetName val="4.39 WC сальдо налог Алм(ORG)"/>
      <sheetName val="4.40 WC ТМЦ Алмас (ORG)"/>
      <sheetName val="4.41 GA - 2015"/>
      <sheetName val="4.42 GA-2014"/>
      <sheetName val="4.43 Произв.затр 14-15"/>
      <sheetName val="4.44 ПП-Бюдж.AKB_2015"/>
      <sheetName val="4.45 Оптим Пуст Комлев (ORG)"/>
      <sheetName val="4.46 150-свод НАКОПЛ УБЫТОК"/>
      <sheetName val="4.47 2014 НДС"/>
      <sheetName val="4.48 ИНВЕСТИЦИИ"/>
      <sheetName val="4.49 AU цена прогноз 15"/>
      <sheetName val="4.50 Цена на Au ФАКТ 15"/>
      <sheetName val="4.51 ОС НУ 31.03.15"/>
      <sheetName val="4.53 КУРС ВАЛЮТ"/>
      <sheetName val="4.54 RC бурение ОГР"/>
      <sheetName val="4.55 ГПИ - Бюджет 15"/>
      <sheetName val="Sc PHASE 2 ScS"/>
      <sheetName val="Sc PHASE 2 (PEA)"/>
      <sheetName val="Результаты Граф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E10">
            <v>1000</v>
          </cell>
        </row>
        <row r="11">
          <cell r="E11">
            <v>31.103480699999999</v>
          </cell>
        </row>
        <row r="19">
          <cell r="E19">
            <v>185.65</v>
          </cell>
        </row>
        <row r="22">
          <cell r="E22">
            <v>185.65</v>
          </cell>
        </row>
        <row r="25">
          <cell r="E25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№ 100 Декларация "/>
      <sheetName val="Сверка"/>
      <sheetName val="НР №1"/>
      <sheetName val="№ 1доход от реализации "/>
      <sheetName val="№2,1 доход от прироста ст-сти"/>
      <sheetName val="№2,2доход от прироста ст-ти"/>
      <sheetName val="№ 3 доход от снижения размеро"/>
      <sheetName val="№ 4 прочие доходы свод "/>
      <sheetName val="НР №4.1"/>
      <sheetName val="№ 4.2доход от списан обязат"/>
      <sheetName val="№ 4.3 доход по сомнит обяз"/>
      <sheetName val="№ 4.4 доход от уступки"/>
      <sheetName val="№ 4.5 доход от выб ФА"/>
      <sheetName val="№ 4.6 штрафы пени"/>
      <sheetName val="№ 4.7 дивид вознагр"/>
      <sheetName val="№ 4.8 положит курс разн"/>
      <sheetName val="№ 4.9 другие доходы"/>
      <sheetName val="№ 5 коррект СГД п.1 ст.99"/>
      <sheetName val="№ 6 корректир СГД п.2 ст.99"/>
      <sheetName val="7.3A ТМЗ"/>
      <sheetName val="7.3B фин. услуги"/>
      <sheetName val="7.3C рекламные усл."/>
      <sheetName val="7.3D консультационные услуги"/>
      <sheetName val="7.3E маркетинговые усл."/>
      <sheetName val="7.3F дизайнерские услуги"/>
      <sheetName val="7.3G инжиниринговые услуги"/>
      <sheetName val="7.3H прочие"/>
      <sheetName val="7.4 доходы работников"/>
      <sheetName val="№ 7.5 РБП"/>
      <sheetName val="№7.6 последующие расходы"/>
      <sheetName val="№7.7"/>
      <sheetName val="№7.8 Невычет"/>
      <sheetName val="№ 8 штрафы"/>
      <sheetName val="№ 9 НДС"/>
      <sheetName val="№ 10 соцотчисл"/>
      <sheetName val="№ 11 вознагражд"/>
      <sheetName val="№ 12представит расх"/>
      <sheetName val="№ 13 сомнит треб"/>
      <sheetName val="№ 14 налоги"/>
      <sheetName val="НР №15 ФА"/>
      <sheetName val="№15 ФА"/>
      <sheetName val="№ 16 ИНП"/>
      <sheetName val="№ 17 прочие вычеты"/>
      <sheetName val="№ 17.1 сомнит обязат"/>
      <sheetName val="№ 17.2 команд расх"/>
      <sheetName val="№ 17.3 другие вычеты"/>
      <sheetName val="№17.4 вычеты некоммерч. организ"/>
      <sheetName val="№ 17.5 выч. резид. имеющ. пост."/>
      <sheetName val="№17.6 ОСМС"/>
      <sheetName val="№ 18 коррект дох и вычетов"/>
      <sheetName val="№ 19 доходы из иностр ист"/>
      <sheetName val="№20 доход освобожд"/>
      <sheetName val="№ 21 ум налогобл дох п1ст288"/>
      <sheetName val="№ 22 ум налогообл п.4ст288"/>
      <sheetName val="№ 23 убытки перенос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услуги</v>
          </cell>
        </row>
        <row r="4">
          <cell r="B4" t="str">
            <v>товар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_расст"/>
      <sheetName val="кор.план"/>
      <sheetName val="План2011"/>
      <sheetName val="Н.выр.экск."/>
      <sheetName val="Н.выр самосв."/>
      <sheetName val="Пр-ть и кол.тех."/>
      <sheetName val="Дизтопл. на осн.тех"/>
      <sheetName val="ГСМ"/>
      <sheetName val="Дизтопл.вспомогат.техн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6">
          <cell r="E66">
            <v>130</v>
          </cell>
        </row>
        <row r="68">
          <cell r="E68">
            <v>175</v>
          </cell>
          <cell r="J68">
            <v>600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Const"/>
      <sheetName val="Лист3"/>
      <sheetName val="МЭМР"/>
      <sheetName val="прогноз"/>
      <sheetName val="Статьи"/>
      <sheetName val="ПАССАЖ. И ВСПОМ. ТРАНСП."/>
      <sheetName val="Исходные"/>
      <sheetName val="ИТОГОВАЯ"/>
      <sheetName val="цена"/>
      <sheetName val="ОКВЭД_свод"/>
      <sheetName val="Контакты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еречень форм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 t="str">
            <v>ОТЧЕТ О ВЫДАЧИ РУДЫ МЕСЯЦ</v>
          </cell>
        </row>
      </sheetData>
      <sheetData sheetId="12">
        <row r="3">
          <cell r="B3" t="str">
            <v>ОТЧЕТ О ВЫДАЧИ РУДЫ ГОД</v>
          </cell>
        </row>
      </sheetData>
      <sheetData sheetId="13">
        <row r="3">
          <cell r="B3" t="str">
            <v>ОТЧЕТ О ВЫДАЧИ ПОРОДЫ МЕСЯЦ</v>
          </cell>
        </row>
      </sheetData>
      <sheetData sheetId="14">
        <row r="3">
          <cell r="B3" t="str">
            <v>ОТЧЕТ О ВЫДАЧИ ПОРОДЫ ГОД</v>
          </cell>
        </row>
      </sheetData>
      <sheetData sheetId="15">
        <row r="3">
          <cell r="B3" t="str">
            <v>ОТЧЕТ О ВЫДАЧИ НЕКОНДИЦИОННОЙ РУДЫ МЕСЯЦ</v>
          </cell>
        </row>
      </sheetData>
      <sheetData sheetId="16">
        <row r="3">
          <cell r="B3" t="str">
            <v>ОТЧЕТ О ВЫДАЧИ НЕКОНДИЦИОННОЙ РУДЫ ГОД</v>
          </cell>
        </row>
      </sheetData>
      <sheetData sheetId="17">
        <row r="3">
          <cell r="B3" t="str">
            <v>ОТЧЕТ О ПОДАЧЕ СЫРЬЯ НА ПЕРЕРАБОТКУ МЕСЯЦ</v>
          </cell>
        </row>
      </sheetData>
      <sheetData sheetId="18" refreshError="1"/>
      <sheetData sheetId="19">
        <row r="3">
          <cell r="B3" t="str">
            <v>ОТЧЕТ О ПОДАЧЕ СЫРЬЯ НА ПЕРЕРАБОТКУ ГОД</v>
          </cell>
        </row>
      </sheetData>
      <sheetData sheetId="20">
        <row r="3">
          <cell r="B3" t="str">
            <v>ОТЧЕТ О ДВИЖЕНИИ И ОБ ОСТАТКАХ СЫРЬЯ И ПОРОДЫ ЗА МЕСЯЦ НА СКЛАДАХ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B3" t="str">
            <v>ВЕДОМОСТЬ ПО СКЛАДУ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поставка сравн13"/>
      <sheetName val="FES"/>
      <sheetName val="СписокТЭП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  <sheetName val="ОборБалФормОтч"/>
      <sheetName val="ЕП_РФ3Q2004_Ямал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П-2018"/>
      <sheetName val="ПРГП 01.07-31.07"/>
      <sheetName val="Оперативная сводка"/>
      <sheetName val="1{Вскрыша}"/>
      <sheetName val="2{Добыча}"/>
      <sheetName val="3{Выемка ГМ}"/>
      <sheetName val="4{Регистр погрузка}"/>
      <sheetName val="5{Регистр трансп.}"/>
      <sheetName val="6{Сводка по ВР}"/>
      <sheetName val="7{Сводка по БВС}"/>
      <sheetName val="8{Работа оборуд.}"/>
      <sheetName val="9{Простои оборуд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Go"/>
      <sheetName val="физ лица"/>
      <sheetName val="% ст"/>
      <sheetName val="Лист8"/>
      <sheetName val="Лист7"/>
      <sheetName val="Лист6"/>
      <sheetName val="Лист5"/>
      <sheetName val="Лист4"/>
      <sheetName val="Лист3"/>
      <sheetName val="Лист2"/>
      <sheetName val="Лист1"/>
      <sheetName val="по банку"/>
      <sheetName val="по банку разв"/>
      <sheetName val="Summary"/>
      <sheetName val="Транзитные 31.12.04"/>
      <sheetName val="VAT output"/>
      <sheetName val="Concentration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str">
            <v xml:space="preserve"> 10,75</v>
          </cell>
          <cell r="R178" t="str">
            <v xml:space="preserve"> 13,00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str">
            <v xml:space="preserve"> 12,02</v>
          </cell>
          <cell r="R179" t="str">
            <v xml:space="preserve"> 12,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str">
            <v xml:space="preserve"> 18,04</v>
          </cell>
          <cell r="R180" t="str">
            <v xml:space="preserve"> 18,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str">
            <v xml:space="preserve"> 21,42</v>
          </cell>
          <cell r="R181" t="str">
            <v xml:space="preserve"> 24,48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str">
            <v xml:space="preserve"> 9,76</v>
          </cell>
          <cell r="R255" t="str">
            <v xml:space="preserve"> 12,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str">
            <v xml:space="preserve"> 13,61</v>
          </cell>
          <cell r="R256" t="str">
            <v xml:space="preserve"> 13,6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str">
            <v xml:space="preserve"> 14,95</v>
          </cell>
          <cell r="R257" t="str">
            <v xml:space="preserve"> 16,3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str">
            <v xml:space="preserve"> 19,94</v>
          </cell>
          <cell r="R258" t="str">
            <v xml:space="preserve"> 22,20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str">
            <v xml:space="preserve"> 10,58</v>
          </cell>
          <cell r="R723" t="str">
            <v xml:space="preserve"> 12,81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str">
            <v xml:space="preserve"> 10,38</v>
          </cell>
          <cell r="R724" t="str">
            <v xml:space="preserve"> 12,44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str">
            <v xml:space="preserve"> 16,05</v>
          </cell>
          <cell r="R725" t="str">
            <v xml:space="preserve"> 16,05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str">
            <v xml:space="preserve"> 20,66</v>
          </cell>
          <cell r="R726" t="str">
            <v xml:space="preserve"> 23,71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str">
            <v xml:space="preserve"> 10,76</v>
          </cell>
          <cell r="R822" t="str">
            <v xml:space="preserve"> 12,64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str">
            <v xml:space="preserve"> 12,33</v>
          </cell>
          <cell r="R823" t="str">
            <v xml:space="preserve"> 13,85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str">
            <v xml:space="preserve"> 20,26</v>
          </cell>
          <cell r="R825" t="str">
            <v xml:space="preserve"> 20,26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0.25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0.25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0.37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0.2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0.17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0.25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0.25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0.25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0.25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0.17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0.25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0.17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0.25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0.25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0.5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0.25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0.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0.25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0.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0.2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0.25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str">
            <v xml:space="preserve"> 10,16</v>
          </cell>
          <cell r="R1274" t="str">
            <v xml:space="preserve"> 12,31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str">
            <v xml:space="preserve"> 11,92</v>
          </cell>
          <cell r="R1275" t="str">
            <v xml:space="preserve"> 13,3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str">
            <v xml:space="preserve"> 27,62</v>
          </cell>
          <cell r="R1276" t="str">
            <v xml:space="preserve"> 27,6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str">
            <v xml:space="preserve"> 23,89</v>
          </cell>
          <cell r="R1277" t="str">
            <v xml:space="preserve"> 31,53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str">
            <v xml:space="preserve"> 10,24</v>
          </cell>
          <cell r="R1346" t="str">
            <v xml:space="preserve"> 13,03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str">
            <v xml:space="preserve"> 9,59</v>
          </cell>
          <cell r="R1347" t="str">
            <v xml:space="preserve"> 12,46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str">
            <v xml:space="preserve"> 16,00</v>
          </cell>
          <cell r="R1348" t="str">
            <v xml:space="preserve"> 16,0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str">
            <v xml:space="preserve"> 20,92</v>
          </cell>
          <cell r="R1349" t="str">
            <v xml:space="preserve"> 25,14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str">
            <v xml:space="preserve"> 13,00</v>
          </cell>
          <cell r="R1451" t="str">
            <v xml:space="preserve"> 13,09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str">
            <v xml:space="preserve"> 12,00</v>
          </cell>
          <cell r="R1452" t="str">
            <v xml:space="preserve"> 12,0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str">
            <v xml:space="preserve"> 22,90</v>
          </cell>
          <cell r="R1454" t="str">
            <v xml:space="preserve"> 26,04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str">
            <v xml:space="preserve"> 11,92</v>
          </cell>
          <cell r="R1501" t="str">
            <v xml:space="preserve"> 12,1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str">
            <v xml:space="preserve"> 9,15</v>
          </cell>
          <cell r="R1502" t="str">
            <v xml:space="preserve"> 11,17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str">
            <v xml:space="preserve"> 20,94</v>
          </cell>
          <cell r="R1504" t="str">
            <v xml:space="preserve"> 20,94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>
            <v>10.529649972100463</v>
          </cell>
          <cell r="R1509">
            <v>12.650619788901082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>
            <v>10.398279810943079</v>
          </cell>
          <cell r="R1510">
            <v>12.267919810434245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>
            <v>17.24152014746765</v>
          </cell>
          <cell r="R1511">
            <v>17.380562995512658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>
            <v>21.7953595943594</v>
          </cell>
          <cell r="R1512">
            <v>25.568721388958508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Key initial info"/>
      <sheetName val="Info Request"/>
      <sheetName val="Discussion questions"/>
      <sheetName val="Additional questions"/>
      <sheetName val="Support sheet"/>
      <sheetName val="Key_initial_info"/>
      <sheetName val="Info_Request"/>
      <sheetName val="Discussion_questions"/>
      <sheetName val="Additional_questions"/>
      <sheetName val="Support_sheet"/>
    </sheetNames>
    <sheetDataSet>
      <sheetData sheetId="0"/>
      <sheetData sheetId="1"/>
      <sheetData sheetId="2"/>
      <sheetData sheetId="3"/>
      <sheetData sheetId="4"/>
      <sheetData sheetId="5">
        <row r="9">
          <cell r="B9" t="str">
            <v>Наивысший</v>
          </cell>
        </row>
        <row r="10">
          <cell r="B10" t="str">
            <v>Высокий</v>
          </cell>
        </row>
        <row r="11">
          <cell r="B11" t="str">
            <v>Средний</v>
          </cell>
        </row>
        <row r="12">
          <cell r="B12" t="str">
            <v>Низкий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Услуги"/>
      <sheetName val="Материалы_АКСУ"/>
      <sheetName val="Материалы_ЖОЛЫМБЕТ"/>
      <sheetName val="Материалы_Бестобе"/>
      <sheetName val="Сборка_New"/>
      <sheetName val="Центры_затрат"/>
    </sheetNames>
    <sheetDataSet>
      <sheetData sheetId="0" refreshError="1"/>
      <sheetData sheetId="1">
        <row r="8">
          <cell r="K8" t="str">
            <v>Селянинов А.В.</v>
          </cell>
        </row>
      </sheetData>
      <sheetData sheetId="2"/>
      <sheetData sheetId="3"/>
      <sheetData sheetId="4"/>
      <sheetData sheetId="5" refreshError="1"/>
      <sheetData sheetId="6">
        <row r="1">
          <cell r="A1" t="str">
            <v>Турнов Б.И.</v>
          </cell>
          <cell r="D1" t="str">
            <v>Выберите курирующего руководителя</v>
          </cell>
        </row>
        <row r="2">
          <cell r="A2" t="str">
            <v>Турнов Б.И.</v>
          </cell>
          <cell r="D2" t="str">
            <v>Турнов Б.И.</v>
          </cell>
        </row>
        <row r="3">
          <cell r="A3" t="str">
            <v>Турнов Б.И.</v>
          </cell>
          <cell r="D3" t="str">
            <v>Сейткасымов С.М.</v>
          </cell>
        </row>
        <row r="4">
          <cell r="A4" t="str">
            <v>Турнов Б.И.</v>
          </cell>
          <cell r="D4" t="str">
            <v>Егоров А.И.</v>
          </cell>
        </row>
        <row r="5">
          <cell r="A5" t="str">
            <v>Турнов Б.И.</v>
          </cell>
          <cell r="D5" t="str">
            <v>Селянинов А.В.</v>
          </cell>
        </row>
        <row r="6">
          <cell r="A6" t="str">
            <v>Турнов Б.И.</v>
          </cell>
          <cell r="D6" t="str">
            <v>Набиев Д.Б.</v>
          </cell>
        </row>
        <row r="7">
          <cell r="A7" t="str">
            <v>Турнов Б.И.</v>
          </cell>
          <cell r="D7" t="str">
            <v>Хан С.С.</v>
          </cell>
        </row>
        <row r="8">
          <cell r="A8" t="str">
            <v>Турнов Б.И.</v>
          </cell>
        </row>
        <row r="9">
          <cell r="A9" t="str">
            <v>Турнов Б.И.</v>
          </cell>
        </row>
        <row r="10">
          <cell r="A10" t="str">
            <v>Турнов Б.И.</v>
          </cell>
        </row>
        <row r="11">
          <cell r="A11" t="str">
            <v>Турнов Б.И.</v>
          </cell>
        </row>
        <row r="12">
          <cell r="A12" t="str">
            <v>Сейткасымов С.М.</v>
          </cell>
        </row>
        <row r="13">
          <cell r="A13" t="str">
            <v>Сейткасымов С.М.</v>
          </cell>
        </row>
        <row r="14">
          <cell r="A14" t="str">
            <v>Сейткасымов С.М.</v>
          </cell>
        </row>
        <row r="15">
          <cell r="A15" t="str">
            <v>Сейткасымов С.М.</v>
          </cell>
        </row>
        <row r="16">
          <cell r="A16" t="str">
            <v>Сейткасымов С.М.</v>
          </cell>
        </row>
        <row r="17">
          <cell r="A17" t="str">
            <v>Сейткасымов С.М.</v>
          </cell>
        </row>
        <row r="18">
          <cell r="A18" t="str">
            <v>Сейткасымов С.М.</v>
          </cell>
        </row>
        <row r="19">
          <cell r="A19" t="str">
            <v>Сейткасымов С.М.</v>
          </cell>
        </row>
        <row r="20">
          <cell r="A20" t="str">
            <v>Сейткасымов С.М.</v>
          </cell>
        </row>
        <row r="21">
          <cell r="A21" t="str">
            <v>Сейткасымов С.М.</v>
          </cell>
        </row>
        <row r="22">
          <cell r="A22" t="str">
            <v>Сейткасымов С.М.</v>
          </cell>
        </row>
        <row r="23">
          <cell r="A23" t="str">
            <v>Сейткасымов С.М.</v>
          </cell>
        </row>
        <row r="24">
          <cell r="A24" t="str">
            <v>Сейткасымов С.М.</v>
          </cell>
        </row>
        <row r="25">
          <cell r="A25" t="str">
            <v>Сейткасымов С.М.</v>
          </cell>
        </row>
        <row r="26">
          <cell r="A26" t="str">
            <v>Сейткасымов С.М.</v>
          </cell>
        </row>
        <row r="27">
          <cell r="A27" t="str">
            <v>Набиев Д.Б.</v>
          </cell>
        </row>
        <row r="28">
          <cell r="A28" t="str">
            <v>Набиев Д.Б.</v>
          </cell>
        </row>
        <row r="29">
          <cell r="A29" t="str">
            <v>Набиев Д.Б.</v>
          </cell>
        </row>
        <row r="30">
          <cell r="A30" t="str">
            <v>Набиев Д.Б.</v>
          </cell>
        </row>
        <row r="31">
          <cell r="A31" t="str">
            <v>Набиев Д.Б.</v>
          </cell>
        </row>
        <row r="32">
          <cell r="A32" t="str">
            <v>Набиев Д.Б.</v>
          </cell>
        </row>
        <row r="33">
          <cell r="A33" t="str">
            <v>Егоров А.И.</v>
          </cell>
        </row>
        <row r="34">
          <cell r="A34" t="str">
            <v>Егоров А.И.</v>
          </cell>
        </row>
        <row r="35">
          <cell r="A35" t="str">
            <v>Егоров А.И.</v>
          </cell>
        </row>
        <row r="36">
          <cell r="A36" t="str">
            <v>Егоров А.И.</v>
          </cell>
        </row>
        <row r="37">
          <cell r="A37" t="str">
            <v>Егоров А.И.</v>
          </cell>
        </row>
        <row r="38">
          <cell r="A38" t="str">
            <v>Хан С.С.</v>
          </cell>
        </row>
        <row r="39">
          <cell r="A39" t="str">
            <v>Селянинов А.В.</v>
          </cell>
        </row>
        <row r="40">
          <cell r="A40" t="str">
            <v>Селянинов А.В.</v>
          </cell>
        </row>
        <row r="41">
          <cell r="A41" t="str">
            <v>Селянинов А.В.</v>
          </cell>
        </row>
        <row r="125">
          <cell r="A125">
            <v>1</v>
          </cell>
          <cell r="D125">
            <v>1</v>
          </cell>
        </row>
        <row r="126">
          <cell r="A126">
            <v>41000</v>
          </cell>
          <cell r="D126" t="str">
            <v>Аварийно-спасательные услуги</v>
          </cell>
        </row>
        <row r="127">
          <cell r="A127">
            <v>71000</v>
          </cell>
          <cell r="D127" t="str">
            <v>Амортизация ликвидационного фонда</v>
          </cell>
        </row>
        <row r="128">
          <cell r="A128">
            <v>44000</v>
          </cell>
          <cell r="D128" t="str">
            <v>Анализ и мониторинг экологии</v>
          </cell>
        </row>
        <row r="129">
          <cell r="A129">
            <v>32000</v>
          </cell>
          <cell r="D129" t="str">
            <v>Аренда земельных участков</v>
          </cell>
        </row>
        <row r="130">
          <cell r="A130">
            <v>32000</v>
          </cell>
          <cell r="D130" t="str">
            <v>Аренда офисов</v>
          </cell>
        </row>
        <row r="131">
          <cell r="A131">
            <v>40000</v>
          </cell>
          <cell r="D131" t="str">
            <v>Аренда спецтехники и оборудования</v>
          </cell>
        </row>
        <row r="132">
          <cell r="A132">
            <v>43000</v>
          </cell>
          <cell r="D132" t="str">
            <v>Аренда транспортных средств</v>
          </cell>
        </row>
        <row r="133">
          <cell r="A133">
            <v>43000</v>
          </cell>
          <cell r="D133" t="str">
            <v>Аттестация рабочих мест</v>
          </cell>
        </row>
        <row r="134">
          <cell r="A134">
            <v>32000</v>
          </cell>
          <cell r="D134" t="str">
            <v>Аудиторские услуги</v>
          </cell>
        </row>
        <row r="135">
          <cell r="A135">
            <v>32000</v>
          </cell>
          <cell r="D135" t="str">
            <v>Банковские комиссии</v>
          </cell>
        </row>
        <row r="136">
          <cell r="A136">
            <v>32000</v>
          </cell>
          <cell r="D136" t="str">
            <v>Бизнес-консультанты</v>
          </cell>
        </row>
        <row r="137">
          <cell r="A137">
            <v>60000</v>
          </cell>
          <cell r="D137" t="str">
            <v>Билеты</v>
          </cell>
        </row>
        <row r="138">
          <cell r="A138">
            <v>33000</v>
          </cell>
          <cell r="D138" t="str">
            <v>Вода ХПВ и стоки</v>
          </cell>
        </row>
        <row r="139">
          <cell r="A139">
            <v>44000</v>
          </cell>
          <cell r="D139" t="str">
            <v>Восстановление и устранение экологического ущерба</v>
          </cell>
        </row>
        <row r="140">
          <cell r="A140">
            <v>33000</v>
          </cell>
          <cell r="D140" t="str">
            <v>Вывоз и захоронение твердых-бытовых отходов</v>
          </cell>
        </row>
        <row r="141">
          <cell r="A141">
            <v>44000</v>
          </cell>
          <cell r="D141" t="str">
            <v>Вывоз и утилизация промышленных отходов</v>
          </cell>
        </row>
        <row r="142">
          <cell r="A142">
            <v>32000</v>
          </cell>
          <cell r="D142" t="str">
            <v>Государственные пошлины и издержки</v>
          </cell>
        </row>
        <row r="143">
          <cell r="A143">
            <v>37000</v>
          </cell>
          <cell r="D143" t="str">
            <v>Дисконт по ликвидационному фонду</v>
          </cell>
        </row>
        <row r="144">
          <cell r="A144">
            <v>40000</v>
          </cell>
          <cell r="D144" t="str">
            <v>Инжиниринг</v>
          </cell>
        </row>
        <row r="145">
          <cell r="A145">
            <v>32000</v>
          </cell>
          <cell r="D145" t="str">
            <v>Интернет и wi-fi</v>
          </cell>
        </row>
        <row r="146">
          <cell r="A146">
            <v>32000</v>
          </cell>
          <cell r="D146" t="str">
            <v>Канцелярские и типографические расходы</v>
          </cell>
        </row>
        <row r="147">
          <cell r="A147">
            <v>43000</v>
          </cell>
          <cell r="D147" t="str">
            <v>Кейтеринг</v>
          </cell>
        </row>
        <row r="148">
          <cell r="A148">
            <v>43000</v>
          </cell>
          <cell r="D148" t="str">
            <v>Консультанты - прочие услуги</v>
          </cell>
        </row>
        <row r="149">
          <cell r="A149">
            <v>41000</v>
          </cell>
          <cell r="D149" t="str">
            <v>Консультанты ОТ и ТБ (обучение безопасности)</v>
          </cell>
        </row>
        <row r="150">
          <cell r="A150">
            <v>32000</v>
          </cell>
          <cell r="D150" t="str">
            <v>Консультации по учету и налогообложению</v>
          </cell>
        </row>
        <row r="151">
          <cell r="A151">
            <v>32000</v>
          </cell>
          <cell r="D151" t="str">
            <v>Конференции и семинары</v>
          </cell>
        </row>
        <row r="152">
          <cell r="A152">
            <v>32000</v>
          </cell>
          <cell r="D152" t="str">
            <v>Корпортивные сувениры и рекламные материалы</v>
          </cell>
        </row>
        <row r="153">
          <cell r="A153">
            <v>32000</v>
          </cell>
          <cell r="D153" t="str">
            <v>Литература и подписка на периодические издания</v>
          </cell>
        </row>
        <row r="154">
          <cell r="A154">
            <v>32000</v>
          </cell>
          <cell r="D154" t="str">
            <v>Лицензии и разрешения</v>
          </cell>
        </row>
        <row r="155">
          <cell r="A155">
            <v>41000</v>
          </cell>
          <cell r="D155" t="str">
            <v>Медицинские услуги</v>
          </cell>
        </row>
        <row r="156">
          <cell r="A156">
            <v>50000</v>
          </cell>
          <cell r="D156" t="str">
            <v>Налог на транспортные средства</v>
          </cell>
        </row>
        <row r="157">
          <cell r="A157">
            <v>42000</v>
          </cell>
          <cell r="D157" t="str">
            <v>Обслуживание вахтовых лагерей</v>
          </cell>
        </row>
        <row r="158">
          <cell r="A158">
            <v>42000</v>
          </cell>
          <cell r="D158" t="str">
            <v>Обслуживание видео и пожарной сигнализации</v>
          </cell>
        </row>
        <row r="159">
          <cell r="A159">
            <v>41000</v>
          </cell>
          <cell r="D159" t="str">
            <v>Обслуживание огнетушителей</v>
          </cell>
        </row>
        <row r="160">
          <cell r="A160">
            <v>42000</v>
          </cell>
          <cell r="D160" t="str">
            <v>Обслуживание оргтехники</v>
          </cell>
        </row>
        <row r="161">
          <cell r="A161">
            <v>36000</v>
          </cell>
          <cell r="D161" t="str">
            <v>Охрана офиса, вахтового поселка</v>
          </cell>
        </row>
        <row r="162">
          <cell r="A162">
            <v>36000</v>
          </cell>
          <cell r="D162" t="str">
            <v>Охрана склада прекурсоров</v>
          </cell>
        </row>
        <row r="163">
          <cell r="A163">
            <v>36000</v>
          </cell>
          <cell r="D163" t="str">
            <v>Охрана транспортировки угля до Аксу</v>
          </cell>
        </row>
        <row r="164">
          <cell r="A164">
            <v>50000</v>
          </cell>
          <cell r="D164" t="str">
            <v>Плата за пользование водными ресурсами</v>
          </cell>
        </row>
        <row r="165">
          <cell r="A165">
            <v>50000</v>
          </cell>
          <cell r="D165" t="str">
            <v>Плата за эмиссию в окружающую среду</v>
          </cell>
        </row>
        <row r="166">
          <cell r="A166">
            <v>42000</v>
          </cell>
          <cell r="D166" t="str">
            <v>Поверка оборудования</v>
          </cell>
        </row>
        <row r="167">
          <cell r="A167">
            <v>43000</v>
          </cell>
          <cell r="D167" t="str">
            <v>Подрядчики - прочие услуги</v>
          </cell>
        </row>
        <row r="168">
          <cell r="A168">
            <v>32000</v>
          </cell>
          <cell r="D168" t="str">
            <v>Почта и курьерская служба</v>
          </cell>
        </row>
        <row r="169">
          <cell r="A169">
            <v>50000</v>
          </cell>
          <cell r="D169" t="str">
            <v>Пошлины и платы за регистрации и прочее</v>
          </cell>
        </row>
        <row r="170">
          <cell r="A170">
            <v>32000</v>
          </cell>
          <cell r="D170" t="str">
            <v>Продукты и напитки</v>
          </cell>
        </row>
        <row r="171">
          <cell r="A171">
            <v>41000</v>
          </cell>
          <cell r="D171" t="str">
            <v>Противопожарные услуги</v>
          </cell>
        </row>
        <row r="172">
          <cell r="A172">
            <v>32000</v>
          </cell>
          <cell r="D172" t="str">
            <v>Прочая аренда не связанная с сотрудниками</v>
          </cell>
        </row>
        <row r="173">
          <cell r="A173">
            <v>60000</v>
          </cell>
          <cell r="D173" t="str">
            <v>Прочие расходы по командировкам</v>
          </cell>
        </row>
        <row r="174">
          <cell r="A174">
            <v>80000</v>
          </cell>
          <cell r="D174" t="str">
            <v>Прочие расходы по реализации</v>
          </cell>
        </row>
        <row r="175">
          <cell r="A175">
            <v>43000</v>
          </cell>
          <cell r="D175" t="str">
            <v>Прочие услуги</v>
          </cell>
        </row>
        <row r="176">
          <cell r="A176">
            <v>60000</v>
          </cell>
          <cell r="D176" t="str">
            <v>Расходы на проживание</v>
          </cell>
        </row>
        <row r="177">
          <cell r="A177">
            <v>32000</v>
          </cell>
          <cell r="D177" t="str">
            <v>Расходы на содержание мебели</v>
          </cell>
        </row>
        <row r="178">
          <cell r="A178">
            <v>32000</v>
          </cell>
          <cell r="D178" t="str">
            <v>Расходы по оформлению импорта</v>
          </cell>
        </row>
        <row r="179">
          <cell r="A179">
            <v>32000</v>
          </cell>
          <cell r="D179" t="str">
            <v>Расходы телекоммуникационные</v>
          </cell>
        </row>
        <row r="180">
          <cell r="A180">
            <v>42000</v>
          </cell>
          <cell r="D180" t="str">
            <v>Ремонт и содержание транспортных средств</v>
          </cell>
        </row>
        <row r="181">
          <cell r="A181">
            <v>42000</v>
          </cell>
          <cell r="D181" t="str">
            <v>Сервисное обслуживание и ремонт прочего оборудования</v>
          </cell>
        </row>
        <row r="182">
          <cell r="A182">
            <v>32000</v>
          </cell>
          <cell r="D182" t="str">
            <v>Сотовая корпоративная связь</v>
          </cell>
        </row>
        <row r="183">
          <cell r="A183">
            <v>32000</v>
          </cell>
          <cell r="D183" t="str">
            <v>Спонсорство</v>
          </cell>
        </row>
        <row r="184">
          <cell r="A184">
            <v>32000</v>
          </cell>
          <cell r="D184" t="str">
            <v>Спутниковая связь</v>
          </cell>
        </row>
        <row r="185">
          <cell r="A185">
            <v>32000</v>
          </cell>
          <cell r="D185" t="str">
            <v>Стационарная телефонная связь</v>
          </cell>
        </row>
        <row r="186">
          <cell r="A186">
            <v>35000</v>
          </cell>
          <cell r="D186" t="str">
            <v>Страхование имущества</v>
          </cell>
        </row>
        <row r="187">
          <cell r="A187">
            <v>35000</v>
          </cell>
          <cell r="D187" t="str">
            <v>Страхование ответственности автоперевозчика</v>
          </cell>
        </row>
        <row r="188">
          <cell r="A188">
            <v>35000</v>
          </cell>
          <cell r="D188" t="str">
            <v>Страхование ответственности владельцев автотранспорта</v>
          </cell>
        </row>
        <row r="189">
          <cell r="A189">
            <v>35000</v>
          </cell>
          <cell r="D189" t="str">
            <v>Страхование ответственности работодателя за причинение вреда жизни и здоровью работника</v>
          </cell>
        </row>
        <row r="190">
          <cell r="A190">
            <v>60000</v>
          </cell>
          <cell r="D190" t="str">
            <v>Суточные в пределах РК</v>
          </cell>
        </row>
        <row r="191">
          <cell r="A191">
            <v>60000</v>
          </cell>
          <cell r="D191" t="str">
            <v>Суточные за пределами РК</v>
          </cell>
        </row>
        <row r="192">
          <cell r="A192">
            <v>43000</v>
          </cell>
          <cell r="D192" t="str">
            <v>Таможенная очистка</v>
          </cell>
        </row>
        <row r="193">
          <cell r="A193">
            <v>43000</v>
          </cell>
          <cell r="D193" t="str">
            <v>Транспортные расходы</v>
          </cell>
        </row>
        <row r="194">
          <cell r="A194">
            <v>41000</v>
          </cell>
          <cell r="D194" t="str">
            <v>Услуги дератизации, дезинсекции, дезинфекции</v>
          </cell>
        </row>
        <row r="195">
          <cell r="A195">
            <v>32000</v>
          </cell>
          <cell r="D195" t="str">
            <v>Услуги мониторинга транспорта и GPS</v>
          </cell>
        </row>
        <row r="196">
          <cell r="A196">
            <v>32000</v>
          </cell>
          <cell r="D196" t="str">
            <v>Услуги переводчиков</v>
          </cell>
        </row>
        <row r="197">
          <cell r="A197">
            <v>40000</v>
          </cell>
          <cell r="D197" t="str">
            <v>Услуги по анализу и контролю за качеством</v>
          </cell>
        </row>
        <row r="198">
          <cell r="A198">
            <v>40000</v>
          </cell>
          <cell r="D198" t="str">
            <v>Услуги по вентиляции и кондиционированию</v>
          </cell>
        </row>
        <row r="199">
          <cell r="A199">
            <v>40000</v>
          </cell>
          <cell r="D199" t="str">
            <v>Услуги по пробоотбору и описанию</v>
          </cell>
        </row>
        <row r="200">
          <cell r="A200">
            <v>42000</v>
          </cell>
          <cell r="D200" t="str">
            <v>Услуги по содержанию горного оборудования</v>
          </cell>
        </row>
        <row r="201">
          <cell r="A201">
            <v>42000</v>
          </cell>
          <cell r="D201" t="str">
            <v>Услуги по содержанию зданий и бытовой техники</v>
          </cell>
        </row>
        <row r="202">
          <cell r="A202">
            <v>32000</v>
          </cell>
          <cell r="D202" t="str">
            <v>Членские взносы организации</v>
          </cell>
        </row>
        <row r="203">
          <cell r="A203">
            <v>42000</v>
          </cell>
          <cell r="D203" t="str">
            <v>Шиномонтаж ТО и ремонт автотранспорта</v>
          </cell>
        </row>
        <row r="204">
          <cell r="A204">
            <v>50000</v>
          </cell>
          <cell r="D204" t="str">
            <v>Штрафы и пени по налогам</v>
          </cell>
        </row>
        <row r="205">
          <cell r="A205">
            <v>35000</v>
          </cell>
          <cell r="D205" t="str">
            <v>Экологическое страхование</v>
          </cell>
        </row>
        <row r="206">
          <cell r="A206">
            <v>80000</v>
          </cell>
          <cell r="D206" t="str">
            <v>Экспедиторство и охрана готовой продукции</v>
          </cell>
        </row>
        <row r="207">
          <cell r="A207">
            <v>44000</v>
          </cell>
          <cell r="D207" t="str">
            <v>Экспертиза промышленной безопасности</v>
          </cell>
        </row>
        <row r="208">
          <cell r="A208">
            <v>40000</v>
          </cell>
          <cell r="D208" t="str">
            <v>Эксплуатационное разведочное бурение</v>
          </cell>
        </row>
        <row r="209">
          <cell r="A209">
            <v>32000</v>
          </cell>
          <cell r="D209" t="str">
            <v>Юридические услуги</v>
          </cell>
        </row>
        <row r="213">
          <cell r="A213">
            <v>30000</v>
          </cell>
          <cell r="D213" t="str">
            <v>Болты и гайки</v>
          </cell>
        </row>
        <row r="214">
          <cell r="A214">
            <v>21000</v>
          </cell>
          <cell r="D214" t="str">
            <v>Газ</v>
          </cell>
        </row>
        <row r="215">
          <cell r="A215">
            <v>30000</v>
          </cell>
          <cell r="D215" t="str">
            <v>Газосварочное оборудование и материалы</v>
          </cell>
        </row>
        <row r="216">
          <cell r="A216">
            <v>30000</v>
          </cell>
          <cell r="D216" t="str">
            <v>Геодезический инструмент и комплектующие</v>
          </cell>
        </row>
        <row r="217">
          <cell r="A217">
            <v>31000</v>
          </cell>
          <cell r="D217" t="str">
            <v>Гигиенические принадлежности</v>
          </cell>
        </row>
        <row r="218">
          <cell r="A218">
            <v>21000</v>
          </cell>
          <cell r="D218" t="str">
            <v>Дрова</v>
          </cell>
        </row>
        <row r="219">
          <cell r="A219">
            <v>30000</v>
          </cell>
          <cell r="D219" t="str">
            <v>Запорная арматура</v>
          </cell>
        </row>
        <row r="220">
          <cell r="A220">
            <v>29000</v>
          </cell>
          <cell r="D220" t="str">
            <v>Запчасти вспомогательного и легкового транспорта</v>
          </cell>
        </row>
        <row r="221">
          <cell r="A221">
            <v>28000</v>
          </cell>
          <cell r="D221" t="str">
            <v>Запчасти КИПиА</v>
          </cell>
        </row>
        <row r="222">
          <cell r="A222">
            <v>28000</v>
          </cell>
          <cell r="D222" t="str">
            <v>Запчасти системы контроля</v>
          </cell>
        </row>
        <row r="223">
          <cell r="A223">
            <v>28000</v>
          </cell>
          <cell r="D223" t="str">
            <v>Запчасти системы радио связи</v>
          </cell>
        </row>
        <row r="224">
          <cell r="A224">
            <v>28000</v>
          </cell>
          <cell r="D224" t="str">
            <v>Запчасти системы телефонной связи</v>
          </cell>
        </row>
        <row r="225">
          <cell r="A225">
            <v>29000</v>
          </cell>
          <cell r="D225" t="str">
            <v>Запчасти спец.техники</v>
          </cell>
        </row>
        <row r="226">
          <cell r="A226">
            <v>29000</v>
          </cell>
          <cell r="D226" t="str">
            <v>Запчасти стационарного оборудования</v>
          </cell>
        </row>
        <row r="227">
          <cell r="A227">
            <v>28000</v>
          </cell>
          <cell r="D227" t="str">
            <v>Запчасти трансформатора</v>
          </cell>
        </row>
        <row r="228">
          <cell r="A228">
            <v>28000</v>
          </cell>
          <cell r="D228" t="str">
            <v>Запчасти частотного преобразователя</v>
          </cell>
        </row>
        <row r="229">
          <cell r="A229">
            <v>28000</v>
          </cell>
          <cell r="D229" t="str">
            <v>Запчасти электрики самоходного оборудования</v>
          </cell>
        </row>
        <row r="230">
          <cell r="A230">
            <v>28000</v>
          </cell>
          <cell r="D230" t="str">
            <v>Запчасти электродвигателя</v>
          </cell>
        </row>
        <row r="231">
          <cell r="A231">
            <v>31000</v>
          </cell>
          <cell r="D231" t="str">
            <v>Знаки и указатели</v>
          </cell>
        </row>
        <row r="232">
          <cell r="A232">
            <v>30000</v>
          </cell>
          <cell r="D232" t="str">
            <v>Инструмент ручной и электрический</v>
          </cell>
        </row>
        <row r="233">
          <cell r="A233">
            <v>30000</v>
          </cell>
          <cell r="D233" t="str">
            <v>Инструменты</v>
          </cell>
        </row>
        <row r="234">
          <cell r="A234">
            <v>28000</v>
          </cell>
          <cell r="D234" t="str">
            <v>Кабель и аксессуары</v>
          </cell>
        </row>
        <row r="235">
          <cell r="A235">
            <v>32000</v>
          </cell>
          <cell r="D235" t="str">
            <v>Канцелярские и типографические расходы</v>
          </cell>
        </row>
        <row r="236">
          <cell r="A236">
            <v>30000</v>
          </cell>
          <cell r="D236" t="str">
            <v>Комплектующие и материалы для систем кондиционирования и отопления</v>
          </cell>
        </row>
        <row r="237">
          <cell r="A237">
            <v>32000</v>
          </cell>
          <cell r="D237" t="str">
            <v>Комплектующие к оргтехнике и прочему офисному оборудованию</v>
          </cell>
        </row>
        <row r="238">
          <cell r="A238">
            <v>30000</v>
          </cell>
          <cell r="D238" t="str">
            <v>Лакокрасочные материалы</v>
          </cell>
        </row>
        <row r="239">
          <cell r="A239">
            <v>30000</v>
          </cell>
          <cell r="D239" t="str">
            <v>Лесоматериалы</v>
          </cell>
        </row>
        <row r="240">
          <cell r="A240">
            <v>30000</v>
          </cell>
          <cell r="D240" t="str">
            <v>Материал для трансмиссионного вала</v>
          </cell>
        </row>
        <row r="241">
          <cell r="A241">
            <v>27000</v>
          </cell>
          <cell r="D241" t="str">
            <v>Материалы для отбора проб</v>
          </cell>
        </row>
        <row r="242">
          <cell r="A242">
            <v>31000</v>
          </cell>
          <cell r="D242" t="str">
            <v>Материалы для противопожарной безопасности</v>
          </cell>
        </row>
        <row r="243">
          <cell r="A243">
            <v>30000</v>
          </cell>
          <cell r="D243" t="str">
            <v>Материалы для ремонта котельного оборудования</v>
          </cell>
        </row>
        <row r="244">
          <cell r="A244">
            <v>30000</v>
          </cell>
          <cell r="D244" t="str">
            <v>Материалы для ремонта мебели</v>
          </cell>
        </row>
        <row r="245">
          <cell r="A245">
            <v>30000</v>
          </cell>
          <cell r="D245" t="str">
            <v>Материалы для сантехнических работ</v>
          </cell>
        </row>
        <row r="246">
          <cell r="A246">
            <v>31000</v>
          </cell>
          <cell r="D246" t="str">
            <v>Материалы для тестов на алкоголь и наркотические вещества</v>
          </cell>
        </row>
        <row r="247">
          <cell r="A247">
            <v>34000</v>
          </cell>
          <cell r="D247" t="str">
            <v>Материалы на экологические нужды</v>
          </cell>
        </row>
        <row r="248">
          <cell r="A248">
            <v>31000</v>
          </cell>
          <cell r="D248" t="str">
            <v>Материалы по обеспечению безопасности на рабочем месте</v>
          </cell>
        </row>
        <row r="249">
          <cell r="A249">
            <v>31000</v>
          </cell>
          <cell r="D249" t="str">
            <v>Медицинские принадлежности</v>
          </cell>
        </row>
        <row r="250">
          <cell r="A250">
            <v>30000</v>
          </cell>
          <cell r="D250" t="str">
            <v>Металлоконструкция</v>
          </cell>
        </row>
        <row r="251">
          <cell r="A251">
            <v>30000</v>
          </cell>
          <cell r="D251" t="str">
            <v>Моющие, чистящие и дезинфицирующие средства</v>
          </cell>
        </row>
        <row r="252">
          <cell r="A252">
            <v>30000</v>
          </cell>
          <cell r="D252" t="str">
            <v>Обвязка из ПВП</v>
          </cell>
        </row>
        <row r="253">
          <cell r="A253">
            <v>30000</v>
          </cell>
          <cell r="D253" t="str">
            <v>Обвязка стальных труб</v>
          </cell>
        </row>
        <row r="254">
          <cell r="A254">
            <v>31000</v>
          </cell>
          <cell r="D254" t="str">
            <v>Оборудование по спасению жизни</v>
          </cell>
        </row>
        <row r="255">
          <cell r="A255">
            <v>30000</v>
          </cell>
          <cell r="D255" t="str">
            <v>Офисное оборудование, мебель, бытовая техника со сроком службы до 1 года</v>
          </cell>
        </row>
        <row r="256">
          <cell r="A256">
            <v>30000</v>
          </cell>
          <cell r="D256" t="str">
            <v>Песок</v>
          </cell>
        </row>
        <row r="257">
          <cell r="A257">
            <v>30000</v>
          </cell>
          <cell r="D257" t="str">
            <v>Подъемные и монтажные материалы</v>
          </cell>
        </row>
        <row r="258">
          <cell r="A258">
            <v>30000</v>
          </cell>
          <cell r="D258" t="str">
            <v>Постельное белье, текстиль</v>
          </cell>
        </row>
        <row r="259">
          <cell r="A259">
            <v>27000</v>
          </cell>
          <cell r="D259" t="str">
            <v>Приборы, посуда и расходные материалы лаборатории</v>
          </cell>
        </row>
        <row r="260">
          <cell r="A260">
            <v>28000</v>
          </cell>
          <cell r="D260" t="str">
            <v>Прочие запчасти</v>
          </cell>
        </row>
        <row r="261">
          <cell r="A261">
            <v>30000</v>
          </cell>
          <cell r="D261" t="str">
            <v>Прочие материалы общего характера</v>
          </cell>
        </row>
        <row r="262">
          <cell r="A262">
            <v>34000</v>
          </cell>
          <cell r="D262" t="str">
            <v>Радиационные материалы</v>
          </cell>
        </row>
        <row r="263">
          <cell r="A263">
            <v>29000</v>
          </cell>
          <cell r="D263" t="str">
            <v>Расходные материалы</v>
          </cell>
        </row>
        <row r="264">
          <cell r="A264">
            <v>27000</v>
          </cell>
          <cell r="D264" t="str">
            <v>Реагенты лаборатории</v>
          </cell>
        </row>
        <row r="265">
          <cell r="A265">
            <v>30000</v>
          </cell>
          <cell r="D265" t="str">
            <v>сальниковое уплотнение</v>
          </cell>
        </row>
        <row r="266">
          <cell r="A266">
            <v>31000</v>
          </cell>
          <cell r="D266" t="str">
            <v>Спецодежда и СИЗ</v>
          </cell>
        </row>
        <row r="267">
          <cell r="A267">
            <v>30000</v>
          </cell>
          <cell r="D267" t="str">
            <v>Сплавы и износостойкая сталь</v>
          </cell>
        </row>
        <row r="268">
          <cell r="A268">
            <v>31000</v>
          </cell>
          <cell r="D268" t="str">
            <v>Спрей от комаров</v>
          </cell>
        </row>
        <row r="269">
          <cell r="A269">
            <v>30000</v>
          </cell>
          <cell r="D269" t="str">
            <v>Стальные трубы</v>
          </cell>
        </row>
        <row r="270">
          <cell r="A270">
            <v>30000</v>
          </cell>
          <cell r="D270" t="str">
            <v>Труба из ПВП</v>
          </cell>
        </row>
        <row r="271">
          <cell r="A271">
            <v>21000</v>
          </cell>
          <cell r="D271" t="str">
            <v>Уголь</v>
          </cell>
        </row>
        <row r="272">
          <cell r="A272">
            <v>30000</v>
          </cell>
          <cell r="D272" t="str">
            <v>Хозинвентарь, хозинструмент и прочие хозтовары</v>
          </cell>
        </row>
        <row r="273">
          <cell r="A273">
            <v>30000</v>
          </cell>
          <cell r="D273" t="str">
            <v>Цемент и бетон</v>
          </cell>
        </row>
        <row r="274">
          <cell r="A274">
            <v>30000</v>
          </cell>
          <cell r="D274" t="str">
            <v>Щебень</v>
          </cell>
        </row>
        <row r="275">
          <cell r="A275">
            <v>30000</v>
          </cell>
          <cell r="D275" t="str">
            <v>Электроосветительные приборы и оборудование</v>
          </cell>
        </row>
      </sheetData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 форм"/>
      <sheetName val="Позабойный_план_ГВ"/>
      <sheetName val="Позабойный_план_Добыча"/>
      <sheetName val="Наряд_Комплекс_Новый"/>
      <sheetName val="Наряд_на_погрузку"/>
      <sheetName val="Наряд_транспртировка_гор_мас"/>
      <sheetName val="Наряд_коммуникации"/>
      <sheetName val="Наряд_транспорт_путя"/>
      <sheetName val="Наряд_крепь"/>
      <sheetName val="Рапорт_горного_мастера"/>
      <sheetName val="Основ_производ_показат"/>
      <sheetName val="Ежеднев_опер_сводка_ГВ"/>
      <sheetName val="Ежеднев_опер_сводка_Проходка"/>
      <sheetName val="Ежеднев_опер_сводка_Добыча"/>
      <sheetName val="Сут_сводка_Бурение"/>
      <sheetName val="Сут_сводка_Крепление"/>
      <sheetName val="Сут_сводка_транспортировка"/>
      <sheetName val="СУточ.сводка_Остатки_горной мас"/>
      <sheetName val="Сут_сводка_выработка_СХО(м3)"/>
      <sheetName val="Сут_сводка_работаСХОмото-у-часы"/>
      <sheetName val="Сут_сводка_коммуник"/>
      <sheetName val="АКТ_МаркЗамеры_КубажРаботы"/>
      <sheetName val="АКТ_МаркЗамеры_НекубажРаботы"/>
      <sheetName val="Учет_Потерь_Разубож"/>
      <sheetName val="Свод_Отчет_выполнен_работы"/>
      <sheetName val="Отчет_проход_работы_Вар_МЕСЯЦ"/>
      <sheetName val="Отчет_добыча_Вар_МЕСЯЦ"/>
      <sheetName val="Свод_Отчет_Добыча_пожильно"/>
      <sheetName val="Свод_Отчет_выпол_работ_СХО"/>
      <sheetName val="Отчет_по_работе СХО"/>
      <sheetName val="Прирост_неподтвежд_запасы"/>
      <sheetName val="КнигаЗапасов"/>
      <sheetName val="Книга проходческих работ"/>
      <sheetName val="ЛЗК"/>
      <sheetName val="Матер_Отчет"/>
      <sheetName val="Перечень_Актов_списания"/>
      <sheetName val="Акт_списания_Бурение"/>
      <sheetName val="Акт_списание_Взрывание"/>
      <sheetName val="Акт_Списание_Крепление"/>
      <sheetName val="Акт_списание_коммуник_воздух"/>
      <sheetName val="Акт_списан_коммуник_водовод"/>
      <sheetName val="Акт_спис_коммун_водоотлив"/>
      <sheetName val="Акт_спис_эл-линии"/>
      <sheetName val="Акт_спис_вентиляц"/>
      <sheetName val="ВР149-155 Оборот"/>
      <sheetName val="Акт_спис_ненорм_на_горн_раб"/>
      <sheetName val="Акт_спис_запчасти_на_ремонт"/>
      <sheetName val="Акт_спис_ГСМ"/>
      <sheetName val="План потребност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M10">
            <v>0</v>
          </cell>
          <cell r="P10">
            <v>0</v>
          </cell>
          <cell r="S10">
            <v>0</v>
          </cell>
          <cell r="V10">
            <v>0</v>
          </cell>
          <cell r="Y10">
            <v>0</v>
          </cell>
          <cell r="AB10">
            <v>0</v>
          </cell>
          <cell r="AE10">
            <v>0</v>
          </cell>
          <cell r="AH10">
            <v>0</v>
          </cell>
          <cell r="AK10">
            <v>0</v>
          </cell>
          <cell r="AN10">
            <v>0</v>
          </cell>
          <cell r="AQ10">
            <v>0</v>
          </cell>
          <cell r="AT10">
            <v>0</v>
          </cell>
          <cell r="AW10">
            <v>0</v>
          </cell>
          <cell r="AZ10">
            <v>0</v>
          </cell>
          <cell r="BC10">
            <v>0</v>
          </cell>
          <cell r="BF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ктябрь 2017"/>
      <sheetName val="Октябрь 2017_комментарии"/>
      <sheetName val="Лист1"/>
      <sheetName val="Акт списания с 1С_к утв"/>
      <sheetName val="Акт списания_пример"/>
      <sheetName val="склады"/>
      <sheetName val="Структура_новая "/>
      <sheetName val="Статьи затрат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АКСУ</v>
          </cell>
        </row>
        <row r="2">
          <cell r="A2" t="str">
            <v>АКСУ</v>
          </cell>
        </row>
        <row r="3">
          <cell r="A3" t="str">
            <v>АКСУ</v>
          </cell>
        </row>
        <row r="4">
          <cell r="A4" t="str">
            <v>АКСУ</v>
          </cell>
        </row>
        <row r="5">
          <cell r="A5" t="str">
            <v>АКСУ</v>
          </cell>
        </row>
        <row r="6">
          <cell r="A6" t="str">
            <v>АКСУ</v>
          </cell>
        </row>
        <row r="7">
          <cell r="A7" t="str">
            <v>АКСУ</v>
          </cell>
        </row>
        <row r="8">
          <cell r="A8" t="str">
            <v>АКСУ</v>
          </cell>
        </row>
        <row r="9">
          <cell r="A9" t="str">
            <v>АКСУ</v>
          </cell>
        </row>
        <row r="10">
          <cell r="A10" t="str">
            <v>АКСУ</v>
          </cell>
        </row>
        <row r="11">
          <cell r="A11" t="str">
            <v>АКСУ</v>
          </cell>
        </row>
        <row r="12">
          <cell r="A12" t="str">
            <v>АКСУ</v>
          </cell>
        </row>
        <row r="13">
          <cell r="A13" t="str">
            <v>АКСУ</v>
          </cell>
        </row>
        <row r="14">
          <cell r="A14" t="str">
            <v>АКСУ</v>
          </cell>
        </row>
        <row r="15">
          <cell r="A15" t="str">
            <v>АКСУ</v>
          </cell>
        </row>
        <row r="16">
          <cell r="A16" t="str">
            <v>АКСУ</v>
          </cell>
        </row>
        <row r="17">
          <cell r="A17" t="str">
            <v>АКСУ</v>
          </cell>
        </row>
        <row r="18">
          <cell r="A18" t="str">
            <v>АКСУ</v>
          </cell>
        </row>
        <row r="19">
          <cell r="A19" t="str">
            <v>АКСУ</v>
          </cell>
        </row>
        <row r="20">
          <cell r="A20" t="str">
            <v>АКСУ</v>
          </cell>
        </row>
        <row r="21">
          <cell r="A21" t="str">
            <v>АКСУ</v>
          </cell>
        </row>
        <row r="22">
          <cell r="A22" t="str">
            <v>АКСУ</v>
          </cell>
        </row>
        <row r="23">
          <cell r="A23" t="str">
            <v>АКСУ</v>
          </cell>
        </row>
        <row r="24">
          <cell r="A24" t="str">
            <v>АКСУ</v>
          </cell>
        </row>
        <row r="25">
          <cell r="A25" t="str">
            <v>АКСУ</v>
          </cell>
        </row>
        <row r="26">
          <cell r="A26" t="str">
            <v>АКСУ</v>
          </cell>
        </row>
        <row r="27">
          <cell r="A27" t="str">
            <v>АКСУ</v>
          </cell>
        </row>
        <row r="28">
          <cell r="A28" t="str">
            <v>БЕСТОБЕ</v>
          </cell>
        </row>
        <row r="29">
          <cell r="A29" t="str">
            <v>БЕСТОБЕ</v>
          </cell>
        </row>
        <row r="30">
          <cell r="A30" t="str">
            <v>БЕСТОБЕ</v>
          </cell>
        </row>
        <row r="31">
          <cell r="A31" t="str">
            <v>БЕСТОБЕ</v>
          </cell>
        </row>
        <row r="32">
          <cell r="A32" t="str">
            <v>БЕСТОБЕ</v>
          </cell>
        </row>
        <row r="33">
          <cell r="A33" t="str">
            <v>БЕСТОБЕ</v>
          </cell>
        </row>
        <row r="34">
          <cell r="A34" t="str">
            <v>БЕСТОБЕ</v>
          </cell>
        </row>
        <row r="35">
          <cell r="A35" t="str">
            <v>БЕСТОБЕ</v>
          </cell>
        </row>
        <row r="36">
          <cell r="A36" t="str">
            <v>БЕСТОБЕ</v>
          </cell>
        </row>
        <row r="37">
          <cell r="A37" t="str">
            <v>БЕСТОБЕ</v>
          </cell>
        </row>
        <row r="38">
          <cell r="A38" t="str">
            <v>БЕСТОБЕ</v>
          </cell>
        </row>
        <row r="39">
          <cell r="A39" t="str">
            <v>БЕСТОБЕ</v>
          </cell>
        </row>
        <row r="40">
          <cell r="A40" t="str">
            <v>БЕСТОБЕ</v>
          </cell>
        </row>
        <row r="41">
          <cell r="A41" t="str">
            <v>БЕСТОБЕ</v>
          </cell>
        </row>
        <row r="42">
          <cell r="A42" t="str">
            <v>БЕСТОБЕ</v>
          </cell>
        </row>
        <row r="43">
          <cell r="A43" t="str">
            <v>БЕСТОБЕ</v>
          </cell>
        </row>
        <row r="44">
          <cell r="A44" t="str">
            <v>БЕСТОБЕ</v>
          </cell>
        </row>
        <row r="45">
          <cell r="A45" t="str">
            <v>ЖОЛЫМБЕТ</v>
          </cell>
        </row>
        <row r="46">
          <cell r="A46" t="str">
            <v>ЖОЛЫМБЕТ</v>
          </cell>
        </row>
        <row r="47">
          <cell r="A47" t="str">
            <v>ЖОЛЫМБЕТ</v>
          </cell>
        </row>
        <row r="48">
          <cell r="A48" t="str">
            <v>ЖОЛЫМБЕТ</v>
          </cell>
        </row>
        <row r="49">
          <cell r="A49" t="str">
            <v>ЖОЛЫМБЕТ</v>
          </cell>
        </row>
        <row r="50">
          <cell r="A50" t="str">
            <v>ЖОЛЫМБЕТ</v>
          </cell>
        </row>
        <row r="51">
          <cell r="A51" t="str">
            <v>ЖОЛЫМБЕТ</v>
          </cell>
        </row>
        <row r="52">
          <cell r="A52" t="str">
            <v>ЖОЛЫМБЕТ</v>
          </cell>
        </row>
        <row r="53">
          <cell r="A53" t="str">
            <v>ЖОЛЫМБЕТ</v>
          </cell>
        </row>
        <row r="54">
          <cell r="A54" t="str">
            <v>ЖОЛЫМБЕТ</v>
          </cell>
        </row>
        <row r="55">
          <cell r="A55" t="str">
            <v>ЖОЛЫМБЕТ</v>
          </cell>
        </row>
        <row r="56">
          <cell r="A56" t="str">
            <v>ЖОЛЫМБЕТ</v>
          </cell>
        </row>
        <row r="57">
          <cell r="A57" t="str">
            <v>ЖОЛЫМБЕТ</v>
          </cell>
        </row>
        <row r="58">
          <cell r="A58" t="str">
            <v>ЖОЛЫМБЕТ</v>
          </cell>
        </row>
        <row r="59">
          <cell r="A59" t="str">
            <v>ЖОЛЫМБЕТ</v>
          </cell>
        </row>
        <row r="60">
          <cell r="A60" t="str">
            <v>ЖОЛЫМБЕТ</v>
          </cell>
        </row>
        <row r="61">
          <cell r="A61" t="str">
            <v>ЖОЛЫМБЕТ</v>
          </cell>
        </row>
        <row r="62">
          <cell r="A62" t="str">
            <v>ЖОЛЫМБЕТ</v>
          </cell>
        </row>
        <row r="63">
          <cell r="A63" t="str">
            <v>ЖОЛЫМБЕТ</v>
          </cell>
        </row>
        <row r="64">
          <cell r="A64" t="str">
            <v>ЖОЛЫМБЕТ</v>
          </cell>
        </row>
        <row r="65">
          <cell r="A65" t="str">
            <v>ЖОЛЫМБЕТ</v>
          </cell>
        </row>
        <row r="66">
          <cell r="A66" t="str">
            <v>Склад ГСМ</v>
          </cell>
        </row>
        <row r="67">
          <cell r="A67" t="str">
            <v>Склад ГСМ</v>
          </cell>
        </row>
        <row r="68">
          <cell r="A68" t="str">
            <v>Склад ГСМ</v>
          </cell>
        </row>
        <row r="69">
          <cell r="A69" t="str">
            <v>Склад ГСМ</v>
          </cell>
        </row>
        <row r="70">
          <cell r="A70" t="str">
            <v>Склад ГСМ</v>
          </cell>
        </row>
        <row r="71">
          <cell r="A71" t="str">
            <v>Склад ГСМ</v>
          </cell>
        </row>
        <row r="72">
          <cell r="A72" t="str">
            <v>Склад ГСМ</v>
          </cell>
        </row>
        <row r="73">
          <cell r="A73" t="str">
            <v>Склад ГСМ</v>
          </cell>
        </row>
        <row r="74">
          <cell r="A74" t="str">
            <v>Склад ГСМ</v>
          </cell>
        </row>
        <row r="75">
          <cell r="A75" t="str">
            <v>Склад ГСМ</v>
          </cell>
        </row>
        <row r="76">
          <cell r="A76" t="str">
            <v>Склад ГСМ</v>
          </cell>
        </row>
        <row r="77">
          <cell r="A77" t="str">
            <v>Склад ГСМ</v>
          </cell>
        </row>
        <row r="78">
          <cell r="A78" t="str">
            <v>Склад ГСМ</v>
          </cell>
        </row>
        <row r="79">
          <cell r="A79" t="str">
            <v>Склад ГСМ</v>
          </cell>
        </row>
        <row r="80">
          <cell r="A80" t="str">
            <v>Склад ГСМ</v>
          </cell>
        </row>
        <row r="81">
          <cell r="A81" t="str">
            <v>Склад ГСМ</v>
          </cell>
        </row>
        <row r="82">
          <cell r="A82" t="str">
            <v>Склад ГСМ</v>
          </cell>
        </row>
        <row r="83">
          <cell r="A83" t="str">
            <v>Склад ГСМ</v>
          </cell>
        </row>
        <row r="84">
          <cell r="A84" t="str">
            <v>Склад ГСМ</v>
          </cell>
        </row>
        <row r="85">
          <cell r="A85" t="str">
            <v>Склад ГСМ</v>
          </cell>
        </row>
        <row r="86">
          <cell r="A86" t="str">
            <v>Склад ГСМ</v>
          </cell>
        </row>
        <row r="87">
          <cell r="A87" t="str">
            <v>Склад ГСМ</v>
          </cell>
        </row>
        <row r="88">
          <cell r="A88" t="str">
            <v>Склад ГСМ</v>
          </cell>
        </row>
        <row r="89">
          <cell r="A89" t="str">
            <v>Склад ГСМ</v>
          </cell>
        </row>
        <row r="90">
          <cell r="A90" t="str">
            <v>Склад ГСМ</v>
          </cell>
        </row>
        <row r="91">
          <cell r="A91" t="str">
            <v>Склад ГСМ</v>
          </cell>
        </row>
        <row r="92">
          <cell r="A92" t="str">
            <v>Склад ГСМ</v>
          </cell>
        </row>
        <row r="93">
          <cell r="A93" t="str">
            <v>Склад ГСМ</v>
          </cell>
        </row>
        <row r="94">
          <cell r="A94" t="str">
            <v>Склад ГСМ</v>
          </cell>
        </row>
        <row r="95">
          <cell r="A95" t="str">
            <v>Склад ГСМ</v>
          </cell>
        </row>
        <row r="96">
          <cell r="A96" t="str">
            <v>Давальческое сырье</v>
          </cell>
        </row>
        <row r="97">
          <cell r="A97" t="str">
            <v>Импорт для ГМК Казахалтын</v>
          </cell>
        </row>
        <row r="98">
          <cell r="A98" t="str">
            <v>КПП склад</v>
          </cell>
        </row>
        <row r="99">
          <cell r="A99" t="str">
            <v>Маркшейдерская служба</v>
          </cell>
        </row>
        <row r="100">
          <cell r="A100" t="str">
            <v>Офис</v>
          </cell>
        </row>
        <row r="101">
          <cell r="A101" t="str">
            <v>Склад СХ СТ</v>
          </cell>
        </row>
        <row r="102">
          <cell r="A102" t="str">
            <v>Склад Флит Сервис</v>
          </cell>
        </row>
        <row r="103">
          <cell r="A103" t="str">
            <v>Товары в пути (импорт)</v>
          </cell>
        </row>
        <row r="104">
          <cell r="A104" t="str">
            <v>Центральный склад</v>
          </cell>
        </row>
        <row r="105">
          <cell r="A105" t="str">
            <v>Центральный склад СДЯВ</v>
          </cell>
        </row>
      </sheetData>
      <sheetData sheetId="6"/>
      <sheetData sheetId="7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бартер"/>
      <sheetName val="ЦентрЗатр"/>
      <sheetName val="2_2_ОтклОТМ"/>
      <sheetName val="1_3_2_ОТМ"/>
      <sheetName val="13 NGDO"/>
      <sheetName val="Добыча нефти4"/>
      <sheetName val="поставка сравн13"/>
      <sheetName val="МодельППП (Свод)"/>
      <sheetName val="жд тарифы"/>
      <sheetName val="1кв. "/>
      <sheetName val="2кв."/>
      <sheetName val="14.1.2.2.(Услуги связи)"/>
      <sheetName val="I. Прогноз доходов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Форма1"/>
      <sheetName val="10 БО (kzt)"/>
      <sheetName val="Штатное 2012-2015"/>
      <sheetName val="смета"/>
      <sheetName val="Бюджет"/>
      <sheetName val="Пр2"/>
      <sheetName val="5NK "/>
      <sheetName val="из сем"/>
      <sheetName val="Форма3.6"/>
      <sheetName val="элементы"/>
      <sheetName val="  2.3.2"/>
      <sheetName val="MATRIX_DA_10"/>
      <sheetName val="PL12"/>
      <sheetName val="Нефть"/>
      <sheetName val="L-1"/>
      <sheetName val="флормиро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s"/>
      <sheetName val="Hidden"/>
      <sheetName val="1 (2)"/>
      <sheetName val="Об-я св-а"/>
      <sheetName val="2в"/>
      <sheetName val="Способ закупки"/>
      <sheetName val="Макро"/>
      <sheetName val="list"/>
      <sheetName val="МОП"/>
      <sheetName val="Cash flow 2011"/>
      <sheetName val="ЭКРБ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СписокТЭП"/>
      <sheetName val="FES"/>
      <sheetName val="поставка сравн13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БРК-1"/>
      <sheetName val="БРК-2"/>
      <sheetName val="ГБРК"/>
      <sheetName val="Доп. фин-ние"/>
      <sheetName val="L-5"/>
      <sheetName val="g-1"/>
      <sheetName val="Займы"/>
      <sheetName val="Амортизация"/>
      <sheetName val="Затраты"/>
      <sheetName val="Доходы"/>
      <sheetName val="Прибыль"/>
      <sheetName val="Налоги"/>
      <sheetName val="Потоки"/>
      <sheetName val="Потоки -расчет PV-30июня11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  <sheetName val="расчет (БРК-1)"/>
      <sheetName val="расчет (БРК-2)"/>
      <sheetName val="ГБРК (2)"/>
      <sheetName val="ДКА 1-ый этап"/>
      <sheetName val="ДФ"/>
      <sheetName val="Расходы"/>
      <sheetName val="IncStat"/>
      <sheetName val="Кэш-фло"/>
      <sheetName val="CashFlow"/>
      <sheetName val="5БО"/>
    </sheetNames>
    <sheetDataSet>
      <sheetData sheetId="0"/>
      <sheetData sheetId="1" refreshError="1"/>
      <sheetData sheetId="2">
        <row r="2">
          <cell r="C2">
            <v>1</v>
          </cell>
        </row>
        <row r="3">
          <cell r="B3">
            <v>24999999.627799999</v>
          </cell>
        </row>
        <row r="4">
          <cell r="B4">
            <v>6.7250000000000004E-2</v>
          </cell>
        </row>
      </sheetData>
      <sheetData sheetId="3"/>
      <sheetData sheetId="4"/>
      <sheetData sheetId="5"/>
      <sheetData sheetId="6"/>
      <sheetData sheetId="7">
        <row r="4">
          <cell r="B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olumes et Temperatures"/>
      <sheetName val="Эл.энергия"/>
      <sheetName val="Распред. T1,T2,T3(месяц)"/>
      <sheetName val="Топливо"/>
      <sheetName val="Вода"/>
      <sheetName val="Итог неделя"/>
      <sheetName val="Итог месяц"/>
      <sheetName val="W39"/>
      <sheetName val="W40"/>
      <sheetName val="W41"/>
      <sheetName val="W42"/>
      <sheetName val="W43"/>
      <sheetName val="W44"/>
      <sheetName val="W45"/>
      <sheetName val="W46"/>
      <sheetName val="W47"/>
      <sheetName val="W48"/>
      <sheetName val="Лист1"/>
    </sheetNames>
    <sheetDataSet>
      <sheetData sheetId="0" refreshError="1"/>
      <sheetData sheetId="1" refreshError="1"/>
      <sheetData sheetId="2" refreshError="1"/>
      <sheetData sheetId="3">
        <row r="26">
          <cell r="F26" t="str">
            <v>total kW*h</v>
          </cell>
        </row>
      </sheetData>
      <sheetData sheetId="4" refreshError="1"/>
      <sheetData sheetId="5" refreshError="1"/>
      <sheetData sheetId="6">
        <row r="1">
          <cell r="AH1" t="str">
            <v>DCO (Канализация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Not done</v>
          </cell>
        </row>
        <row r="2">
          <cell r="A2" t="str">
            <v>In progress</v>
          </cell>
        </row>
        <row r="3">
          <cell r="A3" t="str">
            <v>Complete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статьи"/>
      <sheetName val="Лист1"/>
      <sheetName val="Sheet1"/>
      <sheetName val="Заявка бюджет 2019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форма 3 смета затрат"/>
      <sheetName val="поставка сравн13"/>
      <sheetName val="Подразделения"/>
      <sheetName val="Проекты"/>
      <sheetName val="Сотрудники"/>
      <sheetName val="Common"/>
      <sheetName val="OPEX&amp;FIN"/>
      <sheetName val="form"/>
      <sheetName val="Добыча нефти4"/>
      <sheetName val="ЦентрЗатр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ЯНВАРЬ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calc"/>
      <sheetName val="PP&amp;E mvt for 2003"/>
      <sheetName val="IS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Grouplist"/>
      <sheetName val="Инфо"/>
      <sheetName val="Поправки"/>
      <sheetName val="Опции"/>
      <sheetName val="Проект"/>
      <sheetName val="Анализ"/>
      <sheetName val="Cost Allocation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Справочники"/>
      <sheetName val="RAS BS+"/>
      <sheetName val="Data"/>
      <sheetName val="Natl Consult Reg."/>
      <sheetName val="Balance sheet"/>
      <sheetName val="0_33"/>
      <sheetName val="Акты дебиторов"/>
      <sheetName val="CEZ_Model_16_m"/>
      <sheetName val="VAT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comps"/>
      <sheetName val="А_Произв-во"/>
      <sheetName val="вводные"/>
      <sheetName val="Коэф-ты"/>
      <sheetName val="Assumpt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041029"/>
      <sheetName val="по депу"/>
      <sheetName val="Лист2"/>
      <sheetName val="БАЛАНС"/>
      <sheetName val="по банку"/>
      <sheetName val="Шкала"/>
      <sheetName val="Ф1"/>
      <sheetName val="PBC"/>
      <sheetName val="СпецФункции"/>
    </sheetNames>
    <sheetDataSet>
      <sheetData sheetId="0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e">
            <v>#NAME?</v>
          </cell>
          <cell r="R178" t="e">
            <v>#NAME?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e">
            <v>#NAME?</v>
          </cell>
          <cell r="R179" t="e">
            <v>#NAME?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e">
            <v>#NAME?</v>
          </cell>
          <cell r="R180" t="e">
            <v>#NAME?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e">
            <v>#NAME?</v>
          </cell>
          <cell r="R181" t="e">
            <v>#NAME?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e">
            <v>#NAME?</v>
          </cell>
          <cell r="R255" t="e">
            <v>#NAME?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e">
            <v>#NAME?</v>
          </cell>
          <cell r="R256" t="e">
            <v>#NAME?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e">
            <v>#NAME?</v>
          </cell>
          <cell r="R257" t="e">
            <v>#NAME?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e">
            <v>#NAME?</v>
          </cell>
          <cell r="R258" t="e">
            <v>#NAME?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e">
            <v>#NAME?</v>
          </cell>
          <cell r="R723" t="e">
            <v>#NAME?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e">
            <v>#NAME?</v>
          </cell>
          <cell r="R724" t="e">
            <v>#NAME?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e">
            <v>#NAME?</v>
          </cell>
          <cell r="R725" t="e">
            <v>#NAME?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e">
            <v>#NAME?</v>
          </cell>
          <cell r="R726" t="e">
            <v>#NAME?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e">
            <v>#NAME?</v>
          </cell>
          <cell r="R822" t="e">
            <v>#NAME?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e">
            <v>#NAME?</v>
          </cell>
          <cell r="R823" t="e">
            <v>#NAME?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e">
            <v>#NAME?</v>
          </cell>
          <cell r="R825" t="e">
            <v>#NAME?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3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4.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3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2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3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3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3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3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2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3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2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3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6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3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6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3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6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3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e">
            <v>#NAME?</v>
          </cell>
          <cell r="R1274" t="e">
            <v>#NAME?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e">
            <v>#NAME?</v>
          </cell>
          <cell r="R1275" t="e">
            <v>#NAME?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e">
            <v>#NAME?</v>
          </cell>
          <cell r="R1276" t="e">
            <v>#NAME?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e">
            <v>#NAME?</v>
          </cell>
          <cell r="R1277" t="e">
            <v>#NAME?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e">
            <v>#NAME?</v>
          </cell>
          <cell r="R1346" t="e">
            <v>#NAME?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e">
            <v>#NAME?</v>
          </cell>
          <cell r="R1347" t="e">
            <v>#NAME?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e">
            <v>#NAME?</v>
          </cell>
          <cell r="R1348" t="e">
            <v>#NAME?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e">
            <v>#NAME?</v>
          </cell>
          <cell r="R1349" t="e">
            <v>#NAME?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e">
            <v>#NAME?</v>
          </cell>
          <cell r="R1451" t="e">
            <v>#NAME?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e">
            <v>#NAME?</v>
          </cell>
          <cell r="R1452" t="e">
            <v>#NAME?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e">
            <v>#NAME?</v>
          </cell>
          <cell r="R1454" t="e">
            <v>#NAME?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e">
            <v>#NAME?</v>
          </cell>
          <cell r="R1501" t="e">
            <v>#NAME?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e">
            <v>#NAME?</v>
          </cell>
          <cell r="R1502" t="e">
            <v>#NAME?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e">
            <v>#NAME?</v>
          </cell>
          <cell r="R1504" t="e">
            <v>#NAME?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 t="e">
            <v>#NAME?</v>
          </cell>
          <cell r="R1509" t="e">
            <v>#NAME?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 t="e">
            <v>#NAME?</v>
          </cell>
          <cell r="R1510" t="e">
            <v>#NAME?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 t="e">
            <v>#NAME?</v>
          </cell>
          <cell r="R1511" t="e">
            <v>#NAME?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 t="e">
            <v>#NAME?</v>
          </cell>
          <cell r="R1512" t="e">
            <v>#NAME?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пия свода"/>
      <sheetName val="Лист4"/>
      <sheetName val="измененная форма"/>
      <sheetName val="утвевржденная форма"/>
      <sheetName val="форма 3 смета затрат"/>
      <sheetName val="измененнаяя форма"/>
      <sheetName val="измененнаяяяя форма"/>
      <sheetName val="Форма2 Доходы"/>
      <sheetName val="Лист1"/>
      <sheetName val="Лист2"/>
      <sheetName val="Форма6"/>
      <sheetName val="титул1"/>
      <sheetName val="новая форма"/>
      <sheetName val="Форма4 кап. зат-ты "/>
      <sheetName val="Форма5"/>
      <sheetName val="FES"/>
      <sheetName val="поставка сравн13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  2012г. "/>
      <sheetName val="ФЛС-104"/>
      <sheetName val="Доход Бур"/>
      <sheetName val="Доход КРС"/>
      <sheetName val="Доход ФЛС 52 скв (2)"/>
      <sheetName val="Доход ФЛС 104 скв"/>
      <sheetName val="СВОД"/>
      <sheetName val=" Ск.ПГ-12 ИЗМ.от 13.08.12 1в."/>
      <sheetName val="Ф2"/>
      <sheetName val="Консультацион"/>
      <sheetName val="Соц.сфера"/>
      <sheetName val="Сопр Прогр обесп"/>
      <sheetName val="Проч.адм."/>
      <sheetName val="Страхов 2012"/>
      <sheetName val="ФЗП"/>
      <sheetName val="СМ КРС"/>
      <sheetName val="ДТ КРС"/>
      <sheetName val="Ф3"/>
      <sheetName val="Ф9"/>
      <sheetName val="Ф6"/>
      <sheetName val="Ф5"/>
      <sheetName val="КВЛ"/>
      <sheetName val="дефект-КРС"/>
      <sheetName val="питание"/>
      <sheetName val="распр."/>
      <sheetName val="ГДИС"/>
      <sheetName val="Аренда ТО"/>
      <sheetName val="зем. работа"/>
      <sheetName val="ТОПО"/>
      <sheetName val="спецразреш"/>
      <sheetName val="ГИС  "/>
      <sheetName val="ТРАНСПОРТ"/>
      <sheetName val="СИЗ"/>
      <sheetName val="Услуги ЖМС"/>
      <sheetName val="Тек рем ОС"/>
      <sheetName val="Тех.ремонт Энерг"/>
      <sheetName val="Аренда станков"/>
      <sheetName val="Дефектоскоп"/>
      <sheetName val="экспертиза"/>
      <sheetName val="Энергия "/>
      <sheetName val="СМ БУР "/>
      <sheetName val="ДТ БУР "/>
      <sheetName val="Сырье ПТО "/>
      <sheetName val="Сырье ТО"/>
      <sheetName val="Питьевая вода"/>
      <sheetName val="амортизация2012"/>
      <sheetName val="проч.мат.бур."/>
      <sheetName val="проч.мат.бур. (2)"/>
      <sheetName val="Прочие мат ГО"/>
      <sheetName val="хозтовары"/>
      <sheetName val="стр.мат."/>
      <sheetName val="эл.мат.бур "/>
      <sheetName val="эл.мат."/>
      <sheetName val="Услуги оргтех."/>
      <sheetName val="ХранениеТМЗ"/>
      <sheetName val="Проч. к накладн"/>
      <sheetName val="Канаты ПТО"/>
      <sheetName val="Усл.цем."/>
      <sheetName val="Усл.Н-Напр."/>
      <sheetName val="пр.матер."/>
      <sheetName val="ОС"/>
      <sheetName val="ООС"/>
      <sheetName val="Утил.Утв.Бюджета"/>
      <sheetName val="Экопл. бурение"/>
      <sheetName val="Экопл.КРС"/>
      <sheetName val="Аренда КРС"/>
      <sheetName val="Прочее и инстр-ты КРС"/>
      <sheetName val="Сырье-КРС"/>
      <sheetName val="пр.мат.ФЛС"/>
      <sheetName val="Услуги &quot;ЖМС КРС"/>
      <sheetName val=" РИТЭК"/>
      <sheetName val="ФЗП 2012 скоррек октябрь 50%"/>
      <sheetName val="Ак-Берен"/>
      <sheetName val="ООТиТБ"/>
      <sheetName val="Молоко"/>
      <sheetName val="Противопож обслуж "/>
      <sheetName val="вода бутилиров"/>
      <sheetName val="Стирка пост.комплек"/>
      <sheetName val="Химчистка спецодежды"/>
      <sheetName val="медикаменты"/>
      <sheetName val="Канцтовары "/>
      <sheetName val="мат.БПО"/>
      <sheetName val="лаб.мат."/>
      <sheetName val="Отб. керна"/>
      <sheetName val="Усл.бур.раст."/>
      <sheetName val="Хлорирование"/>
      <sheetName val="Дезинфекция"/>
      <sheetName val="ТБО"/>
      <sheetName val="ЖБО"/>
      <sheetName val="команд"/>
      <sheetName val="ЗИП бур."/>
      <sheetName val="ЗиП КРС"/>
      <sheetName val="развитие кадров"/>
      <sheetName val="Г  С  М"/>
      <sheetName val="Запчасти  Накл"/>
      <sheetName val="зап.ТТЦ"/>
      <sheetName val="аккум."/>
      <sheetName val="автош."/>
      <sheetName val="Представ расх"/>
      <sheetName val="Услуги банка план  2012"/>
      <sheetName val="План Лизинг"/>
      <sheetName val="ЗАЙМЫ План 2012"/>
      <sheetName val="Тех.ремонт.нак"/>
      <sheetName val="Услуги связи"/>
      <sheetName val="СМ БУР"/>
      <sheetName val="Зем Нал"/>
      <sheetName val="Нал на Тр"/>
      <sheetName val="Нал на имущ"/>
      <sheetName val="Теплосн"/>
      <sheetName val="БПО"/>
    </sheetNames>
    <sheetDataSet>
      <sheetData sheetId="0"/>
      <sheetData sheetId="1"/>
      <sheetData sheetId="2">
        <row r="98">
          <cell r="T98">
            <v>1990386.2446428568</v>
          </cell>
        </row>
      </sheetData>
      <sheetData sheetId="3">
        <row r="41">
          <cell r="G41">
            <v>211108.90499999997</v>
          </cell>
        </row>
      </sheetData>
      <sheetData sheetId="4">
        <row r="31">
          <cell r="M31">
            <v>19012.438954607976</v>
          </cell>
        </row>
      </sheetData>
      <sheetData sheetId="5">
        <row r="33">
          <cell r="M33">
            <v>115482.58160243</v>
          </cell>
        </row>
      </sheetData>
      <sheetData sheetId="6"/>
      <sheetData sheetId="7"/>
      <sheetData sheetId="8"/>
      <sheetData sheetId="9">
        <row r="11">
          <cell r="K11">
            <v>126</v>
          </cell>
        </row>
      </sheetData>
      <sheetData sheetId="10">
        <row r="7">
          <cell r="J7">
            <v>198</v>
          </cell>
        </row>
      </sheetData>
      <sheetData sheetId="11">
        <row r="11">
          <cell r="K11">
            <v>500</v>
          </cell>
        </row>
      </sheetData>
      <sheetData sheetId="12">
        <row r="11">
          <cell r="O11">
            <v>10</v>
          </cell>
        </row>
      </sheetData>
      <sheetData sheetId="13">
        <row r="23">
          <cell r="P23">
            <v>1290.2475499999998</v>
          </cell>
        </row>
      </sheetData>
      <sheetData sheetId="14">
        <row r="55">
          <cell r="C55">
            <v>99694.673049999983</v>
          </cell>
        </row>
      </sheetData>
      <sheetData sheetId="15">
        <row r="479">
          <cell r="O479">
            <v>139.54099999999997</v>
          </cell>
        </row>
      </sheetData>
      <sheetData sheetId="16">
        <row r="44">
          <cell r="Y44">
            <v>7836.5484382830127</v>
          </cell>
        </row>
      </sheetData>
      <sheetData sheetId="17"/>
      <sheetData sheetId="18"/>
      <sheetData sheetId="19"/>
      <sheetData sheetId="20"/>
      <sheetData sheetId="21"/>
      <sheetData sheetId="22">
        <row r="12">
          <cell r="L12">
            <v>0</v>
          </cell>
        </row>
      </sheetData>
      <sheetData sheetId="23">
        <row r="12">
          <cell r="U12">
            <v>4003.9976799999999</v>
          </cell>
        </row>
      </sheetData>
      <sheetData sheetId="24"/>
      <sheetData sheetId="25">
        <row r="7">
          <cell r="O7">
            <v>0</v>
          </cell>
        </row>
      </sheetData>
      <sheetData sheetId="26">
        <row r="13">
          <cell r="S13">
            <v>47.36</v>
          </cell>
        </row>
      </sheetData>
      <sheetData sheetId="27">
        <row r="12">
          <cell r="O12">
            <v>64941.638999999996</v>
          </cell>
        </row>
      </sheetData>
      <sheetData sheetId="28">
        <row r="10">
          <cell r="S10">
            <v>148</v>
          </cell>
        </row>
      </sheetData>
      <sheetData sheetId="29"/>
      <sheetData sheetId="30">
        <row r="14">
          <cell r="P14">
            <v>48868.504000000001</v>
          </cell>
        </row>
      </sheetData>
      <sheetData sheetId="31">
        <row r="3497">
          <cell r="AW3497">
            <v>22033.311000000002</v>
          </cell>
        </row>
      </sheetData>
      <sheetData sheetId="32">
        <row r="67">
          <cell r="N67">
            <v>1536.377</v>
          </cell>
        </row>
      </sheetData>
      <sheetData sheetId="33">
        <row r="1002">
          <cell r="P1002">
            <v>13067.76</v>
          </cell>
        </row>
      </sheetData>
      <sheetData sheetId="34">
        <row r="52">
          <cell r="R52">
            <v>1900</v>
          </cell>
        </row>
      </sheetData>
      <sheetData sheetId="35">
        <row r="142">
          <cell r="S142">
            <v>631</v>
          </cell>
        </row>
      </sheetData>
      <sheetData sheetId="36">
        <row r="21">
          <cell r="R21">
            <v>2692.9723487096776</v>
          </cell>
        </row>
      </sheetData>
      <sheetData sheetId="37">
        <row r="12">
          <cell r="N12">
            <v>957.12200000000007</v>
          </cell>
        </row>
      </sheetData>
      <sheetData sheetId="38">
        <row r="321">
          <cell r="P321">
            <v>1724</v>
          </cell>
        </row>
      </sheetData>
      <sheetData sheetId="39">
        <row r="13">
          <cell r="AJ13">
            <v>4643.9546153000001</v>
          </cell>
        </row>
      </sheetData>
      <sheetData sheetId="40">
        <row r="1168">
          <cell r="R1168">
            <v>1152.3589999999999</v>
          </cell>
        </row>
      </sheetData>
      <sheetData sheetId="41">
        <row r="156">
          <cell r="Z156">
            <v>8719.2484727616647</v>
          </cell>
        </row>
      </sheetData>
      <sheetData sheetId="42">
        <row r="21">
          <cell r="V21">
            <v>289.02750000000003</v>
          </cell>
        </row>
      </sheetData>
      <sheetData sheetId="43">
        <row r="40">
          <cell r="U40">
            <v>201.71664526282467</v>
          </cell>
        </row>
      </sheetData>
      <sheetData sheetId="44">
        <row r="11">
          <cell r="V11">
            <v>66.913759999999996</v>
          </cell>
        </row>
      </sheetData>
      <sheetData sheetId="45">
        <row r="13883">
          <cell r="Q13883">
            <v>3414.6166548459978</v>
          </cell>
        </row>
      </sheetData>
      <sheetData sheetId="46"/>
      <sheetData sheetId="47">
        <row r="27">
          <cell r="N27">
            <v>0</v>
          </cell>
        </row>
      </sheetData>
      <sheetData sheetId="48">
        <row r="11">
          <cell r="M11">
            <v>1350.9999999999998</v>
          </cell>
        </row>
      </sheetData>
      <sheetData sheetId="49">
        <row r="345">
          <cell r="Q345">
            <v>459.23059309808815</v>
          </cell>
        </row>
      </sheetData>
      <sheetData sheetId="50">
        <row r="8">
          <cell r="Q8">
            <v>3213.9179999999978</v>
          </cell>
        </row>
      </sheetData>
      <sheetData sheetId="51">
        <row r="117">
          <cell r="T117">
            <v>2599.9999999999995</v>
          </cell>
        </row>
      </sheetData>
      <sheetData sheetId="52">
        <row r="119">
          <cell r="Q119">
            <v>0</v>
          </cell>
        </row>
      </sheetData>
      <sheetData sheetId="53">
        <row r="19">
          <cell r="L19">
            <v>137</v>
          </cell>
        </row>
      </sheetData>
      <sheetData sheetId="54">
        <row r="17">
          <cell r="W17">
            <v>2226.2856703296702</v>
          </cell>
        </row>
      </sheetData>
      <sheetData sheetId="55">
        <row r="11">
          <cell r="M11">
            <v>12000</v>
          </cell>
        </row>
      </sheetData>
      <sheetData sheetId="56">
        <row r="11">
          <cell r="K11">
            <v>95.640797321428565</v>
          </cell>
        </row>
      </sheetData>
      <sheetData sheetId="57">
        <row r="12">
          <cell r="V12">
            <v>5088</v>
          </cell>
        </row>
      </sheetData>
      <sheetData sheetId="58">
        <row r="11">
          <cell r="AA11">
            <v>34504.034294999998</v>
          </cell>
        </row>
      </sheetData>
      <sheetData sheetId="59">
        <row r="12">
          <cell r="L12">
            <v>0</v>
          </cell>
        </row>
      </sheetData>
      <sheetData sheetId="60"/>
      <sheetData sheetId="61">
        <row r="11">
          <cell r="AP11">
            <v>628.6</v>
          </cell>
        </row>
      </sheetData>
      <sheetData sheetId="62"/>
      <sheetData sheetId="63">
        <row r="513">
          <cell r="L513">
            <v>122.67970025341698</v>
          </cell>
        </row>
      </sheetData>
      <sheetData sheetId="64">
        <row r="234">
          <cell r="K234">
            <v>97.024179000000004</v>
          </cell>
        </row>
      </sheetData>
      <sheetData sheetId="65">
        <row r="28">
          <cell r="AD28">
            <v>2208.08</v>
          </cell>
        </row>
      </sheetData>
      <sheetData sheetId="66">
        <row r="13">
          <cell r="K13">
            <v>178.542</v>
          </cell>
        </row>
      </sheetData>
      <sheetData sheetId="67">
        <row r="162">
          <cell r="L162">
            <v>1204.6491044556974</v>
          </cell>
        </row>
      </sheetData>
      <sheetData sheetId="68">
        <row r="14">
          <cell r="AK14">
            <v>88.1</v>
          </cell>
        </row>
      </sheetData>
      <sheetData sheetId="69">
        <row r="18">
          <cell r="M18">
            <v>0</v>
          </cell>
        </row>
      </sheetData>
      <sheetData sheetId="70">
        <row r="20">
          <cell r="Z20">
            <v>6590</v>
          </cell>
        </row>
      </sheetData>
      <sheetData sheetId="71">
        <row r="1145">
          <cell r="D1145">
            <v>14632.970310329198</v>
          </cell>
        </row>
      </sheetData>
      <sheetData sheetId="72">
        <row r="13">
          <cell r="K13">
            <v>1943.8196875000001</v>
          </cell>
        </row>
      </sheetData>
      <sheetData sheetId="73">
        <row r="12">
          <cell r="M12">
            <v>0</v>
          </cell>
        </row>
      </sheetData>
      <sheetData sheetId="74">
        <row r="10">
          <cell r="AM10">
            <v>68.897321428571431</v>
          </cell>
        </row>
      </sheetData>
      <sheetData sheetId="75">
        <row r="11">
          <cell r="K11">
            <v>0</v>
          </cell>
        </row>
      </sheetData>
      <sheetData sheetId="76">
        <row r="11">
          <cell r="T11">
            <v>306.66250000000002</v>
          </cell>
        </row>
      </sheetData>
      <sheetData sheetId="77">
        <row r="11">
          <cell r="V11">
            <v>379.49731199999991</v>
          </cell>
        </row>
      </sheetData>
      <sheetData sheetId="78">
        <row r="10">
          <cell r="V10">
            <v>556.14</v>
          </cell>
        </row>
      </sheetData>
      <sheetData sheetId="79">
        <row r="11">
          <cell r="P11">
            <v>382.39255400000008</v>
          </cell>
        </row>
      </sheetData>
      <sheetData sheetId="80">
        <row r="14">
          <cell r="Q14">
            <v>184</v>
          </cell>
        </row>
      </sheetData>
      <sheetData sheetId="81">
        <row r="309">
          <cell r="Q309">
            <v>4897.0079999999998</v>
          </cell>
        </row>
      </sheetData>
      <sheetData sheetId="82">
        <row r="19">
          <cell r="AC19">
            <v>1671.514654893617</v>
          </cell>
        </row>
      </sheetData>
      <sheetData sheetId="83">
        <row r="11">
          <cell r="AI11">
            <v>9750</v>
          </cell>
        </row>
      </sheetData>
      <sheetData sheetId="84">
        <row r="12">
          <cell r="S12">
            <v>6449.8600000000006</v>
          </cell>
        </row>
      </sheetData>
      <sheetData sheetId="85">
        <row r="11">
          <cell r="N11">
            <v>22.950000000000006</v>
          </cell>
        </row>
      </sheetData>
      <sheetData sheetId="86">
        <row r="11">
          <cell r="O11">
            <v>25.74</v>
          </cell>
        </row>
      </sheetData>
      <sheetData sheetId="87">
        <row r="12">
          <cell r="U12">
            <v>158.00843400700001</v>
          </cell>
        </row>
      </sheetData>
      <sheetData sheetId="88">
        <row r="12">
          <cell r="T12">
            <v>276.02</v>
          </cell>
        </row>
      </sheetData>
      <sheetData sheetId="89">
        <row r="11">
          <cell r="V11">
            <v>0</v>
          </cell>
        </row>
      </sheetData>
      <sheetData sheetId="90">
        <row r="1542">
          <cell r="HO1542">
            <v>25226.959482072903</v>
          </cell>
        </row>
      </sheetData>
      <sheetData sheetId="91">
        <row r="805">
          <cell r="O805">
            <v>2575.554420142857</v>
          </cell>
        </row>
      </sheetData>
      <sheetData sheetId="92">
        <row r="11">
          <cell r="U11">
            <v>0</v>
          </cell>
        </row>
      </sheetData>
      <sheetData sheetId="93">
        <row r="228">
          <cell r="H228">
            <v>2043.9959669917307</v>
          </cell>
        </row>
      </sheetData>
      <sheetData sheetId="94"/>
      <sheetData sheetId="95">
        <row r="26">
          <cell r="R26">
            <v>7022.3655920000001</v>
          </cell>
        </row>
      </sheetData>
      <sheetData sheetId="96"/>
      <sheetData sheetId="97"/>
      <sheetData sheetId="98">
        <row r="11">
          <cell r="K11">
            <v>0</v>
          </cell>
        </row>
      </sheetData>
      <sheetData sheetId="99">
        <row r="9">
          <cell r="E9">
            <v>601</v>
          </cell>
        </row>
      </sheetData>
      <sheetData sheetId="100">
        <row r="45">
          <cell r="Q45">
            <v>391.93</v>
          </cell>
        </row>
      </sheetData>
      <sheetData sheetId="101">
        <row r="36">
          <cell r="V36">
            <v>10970.197781333332</v>
          </cell>
        </row>
      </sheetData>
      <sheetData sheetId="102">
        <row r="9">
          <cell r="G9">
            <v>3200</v>
          </cell>
        </row>
      </sheetData>
      <sheetData sheetId="103">
        <row r="120">
          <cell r="P120">
            <v>0</v>
          </cell>
        </row>
      </sheetData>
      <sheetData sheetId="104"/>
      <sheetData sheetId="105">
        <row r="7">
          <cell r="D7">
            <v>0</v>
          </cell>
        </row>
      </sheetData>
      <sheetData sheetId="106">
        <row r="340">
          <cell r="L340">
            <v>79.184708333333347</v>
          </cell>
        </row>
      </sheetData>
      <sheetData sheetId="107">
        <row r="389">
          <cell r="E389">
            <v>255.64901567499999</v>
          </cell>
        </row>
      </sheetData>
      <sheetData sheetId="108">
        <row r="11">
          <cell r="T11">
            <v>1737.7714285714283</v>
          </cell>
        </row>
      </sheetData>
      <sheetData sheetId="10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_pcHiddenSheet3"/>
      <sheetName val="PROMOTION VOLS"/>
    </sheetNames>
    <sheetDataSet>
      <sheetData sheetId="0" refreshError="1"/>
      <sheetData sheetId="1" refreshError="1">
        <row r="3">
          <cell r="A3" t="str">
            <v>_Amount_for_Month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  <sheetName val="A4.5 Grouping"/>
      <sheetName val="O10.2_VAT on advances"/>
      <sheetName val="O18 PIT"/>
      <sheetName val="ОСВ"/>
      <sheetName val="U2.6 Plant GL"/>
      <sheetName val="база"/>
      <sheetName val="2003"/>
      <sheetName val="EPS"/>
      <sheetName val="CFS=&gt;"/>
      <sheetName val="FR_5_Goods Delievered"/>
      <sheetName val="December 1996"/>
      <sheetName val=" Кредиторы"/>
      <sheetName val="BS 11 HC"/>
      <sheetName val="Cent"/>
      <sheetName val="Лист1"/>
      <sheetName val="Oskol 2xls"/>
      <sheetName val="зч расход"/>
      <sheetName val="КлассЗСМК"/>
      <sheetName val="Фин план"/>
      <sheetName val="Inputs"/>
      <sheetName val="Виды затрат"/>
      <sheetName val="Единицы консолидации"/>
      <sheetName val="Счета"/>
      <sheetName val="Виды движения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Ку_регіон"/>
      <sheetName val="Ку_галузь"/>
      <sheetName val="Дата заповнення інформації"/>
      <sheetName val="Інструкція щодо заповненя форми"/>
      <sheetName val="Класифікатор"/>
      <sheetName val="Дата_заповнення_інформації"/>
      <sheetName val="Інструкція_щодо_заповненя_форм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s List"/>
      <sheetName val="#REF"/>
      <sheetName val="Accounts_List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 EXPLOITATION"/>
      <sheetName val="PCI"/>
      <sheetName val="SYNTHESE FRAIS"/>
      <sheetName val="REPART ANALYTIQUE 2001"/>
      <sheetName val="divers charges"/>
      <sheetName val="COMM INDUS"/>
      <sheetName val="FR INDUS"/>
      <sheetName val="RAPART ANA FR INDUS"/>
      <sheetName val="FR CONSOLIDES"/>
      <sheetName val="FR COMM SIEGE"/>
      <sheetName val="FR ELEVAGE"/>
      <sheetName val="CONSOLIDAT°"/>
      <sheetName val="BPA"/>
      <sheetName val="VCALOGCGES"/>
      <sheetName val="ANAEC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>
        <row r="5">
          <cell r="A5" t="str">
            <v>01 LAIT DE CONSOMMATION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</sheetData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icipal"/>
      <sheetName val="Explication CCF"/>
      <sheetName val="Explication CCNF"/>
      <sheetName val="Comparaison mens. Nationale"/>
      <sheetName val="Evolution Nationale et GC"/>
      <sheetName val="Détail des plaques par GC"/>
      <sheetName val="Détail des centres par plaque"/>
      <sheetName val="Détail par GC"/>
      <sheetName val="définition des indicateurs"/>
      <sheetName val="Calcul CCF"/>
      <sheetName val="Instruction"/>
      <sheetName val="Don mensu comptable"/>
      <sheetName val="Don mensu BO"/>
      <sheetName val="Don mensu SURF"/>
      <sheetName val="définition des plaques"/>
      <sheetName val="bn"/>
      <sheetName val="r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"/>
      <sheetName val="CMA Selections"/>
      <sheetName val="Table"/>
      <sheetName val="Tickmarks"/>
      <sheetName val="CMA_SampleDesign"/>
      <sheetName val="DialogInsert"/>
    </sheetNames>
    <sheetDataSet>
      <sheetData sheetId="0" refreshError="1"/>
      <sheetData sheetId="1">
        <row r="78">
          <cell r="D78">
            <v>284928.77185000008</v>
          </cell>
          <cell r="H78">
            <v>-3418.73839000006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"/>
      <sheetName val="Title"/>
      <sheetName val="Platinum"/>
      <sheetName val="Stmnt_Oper"/>
      <sheetName val="Stmnt_Oper_ Detail"/>
      <sheetName val="Unit_Cost"/>
      <sheetName val="Cut-Off Grade"/>
      <sheetName val="Prod Stats"/>
      <sheetName val="Rev"/>
      <sheetName val="Finance"/>
      <sheetName val="Reclam"/>
      <sheetName val="Tax"/>
      <sheetName val="Inven"/>
      <sheetName val="Cap X"/>
      <sheetName val="Stockpile"/>
      <sheetName val="WIP"/>
      <sheetName val="Labor_Sum"/>
      <sheetName val="Sal"/>
      <sheetName val="Magadan Sal Detail"/>
      <sheetName val="Expat Sal"/>
      <sheetName val="Hrly"/>
      <sheetName val="Mine Sum"/>
      <sheetName val="Mine Dev"/>
      <sheetName val="Mine Cap Dev"/>
      <sheetName val="Sublevel"/>
      <sheetName val="Mine Gen"/>
      <sheetName val="OD_Drill"/>
      <sheetName val="LongHole"/>
      <sheetName val="Cut_Fill"/>
      <sheetName val="Sill_Mat"/>
      <sheetName val="Backfill"/>
      <sheetName val="Mine_Services"/>
      <sheetName val="Mill Sum"/>
      <sheetName val="Flot_Leach"/>
      <sheetName val="Tails"/>
      <sheetName val="Mill Gen"/>
      <sheetName val="Assay Lab"/>
      <sheetName val="Crushing"/>
      <sheetName val="Grinding"/>
      <sheetName val="Cake"/>
      <sheetName val="M-Crowe"/>
      <sheetName val="Refinery"/>
      <sheetName val="Maint Sum"/>
      <sheetName val="Site Gen Maint"/>
      <sheetName val="Mine Maint"/>
      <sheetName val="Surface Maint"/>
      <sheetName val="Mill Maint"/>
      <sheetName val="Surface Gen"/>
      <sheetName val="Power-Gen"/>
      <sheetName val="Site Gen Sum"/>
      <sheetName val="Site Admin"/>
      <sheetName val="Tech_Svcs"/>
      <sheetName val="Camp"/>
      <sheetName val="Material Man."/>
      <sheetName val="Security"/>
      <sheetName val="Safety-Env."/>
      <sheetName val="Medical"/>
      <sheetName val="Magadan Julietta Sum"/>
      <sheetName val="Magadan Julietta Alloc"/>
      <sheetName val="Magadan Detail Total"/>
      <sheetName val="Moscow"/>
      <sheetName val="Prod Stats (2)"/>
      <sheetName val="Справочник_объекты"/>
      <sheetName val="Лист8"/>
      <sheetName val="коды"/>
      <sheetName val="Stmnt_Oper__Detail"/>
      <sheetName val="Cut-Off_Grade"/>
      <sheetName val="Prod_Stats"/>
      <sheetName val="Cap_X"/>
      <sheetName val="Magadan_Sal_Detail"/>
      <sheetName val="Expat_Sal"/>
      <sheetName val="Mine_Sum"/>
      <sheetName val="Mine_Dev"/>
      <sheetName val="Mine_Cap_Dev"/>
      <sheetName val="Mine_Gen"/>
      <sheetName val="Mill_Sum"/>
      <sheetName val="Mill_Gen"/>
      <sheetName val="Assay_Lab"/>
      <sheetName val="Maint_Sum"/>
      <sheetName val="Site_Gen_Maint"/>
      <sheetName val="Mine_Maint"/>
      <sheetName val="Surface_Maint"/>
      <sheetName val="Mill_Maint"/>
      <sheetName val="Surface_Gen"/>
      <sheetName val="Site_Gen_Sum"/>
      <sheetName val="Site_Admin"/>
      <sheetName val="Material_Man_"/>
      <sheetName val="Safety-Env_"/>
      <sheetName val="Magadan_Julietta_Sum"/>
      <sheetName val="Magadan_Julietta_Alloc"/>
      <sheetName val="Magadan_Detail_Total"/>
      <sheetName val="Prod_Stat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K1" t="str">
            <v>JULIETTA PROJECT</v>
          </cell>
        </row>
        <row r="2">
          <cell r="A2" t="str">
            <v>All RED cells are manual input.</v>
          </cell>
        </row>
        <row r="3">
          <cell r="A3" t="str">
            <v>All Blue or Black Cells are linked.</v>
          </cell>
        </row>
        <row r="4">
          <cell r="A4" t="str">
            <v>Revised:</v>
          </cell>
          <cell r="B4" t="str">
            <v>13 Nov 03</v>
          </cell>
        </row>
        <row r="7">
          <cell r="D7" t="str">
            <v>Calendar Days in Month</v>
          </cell>
        </row>
        <row r="9">
          <cell r="A9" t="str">
            <v>MINE PRODUCTION</v>
          </cell>
        </row>
        <row r="10">
          <cell r="D10" t="str">
            <v xml:space="preserve">   Scheduled Work Days</v>
          </cell>
        </row>
        <row r="11">
          <cell r="A11" t="str">
            <v xml:space="preserve">   Ore Mined (tonnes)</v>
          </cell>
        </row>
        <row r="12">
          <cell r="A12" t="str">
            <v xml:space="preserve">   Ore Mined (tonnes / day)</v>
          </cell>
        </row>
        <row r="13">
          <cell r="B13" t="str">
            <v>Gold Grade (grams / tonne)</v>
          </cell>
        </row>
        <row r="14">
          <cell r="B14" t="str">
            <v>Silver Grade (grams / tonne)</v>
          </cell>
        </row>
        <row r="15">
          <cell r="A15" t="str">
            <v>Based on 2004 Mine Plan Revision</v>
          </cell>
          <cell r="D15">
            <v>3</v>
          </cell>
        </row>
        <row r="16">
          <cell r="D16" t="str">
            <v xml:space="preserve">   Waste Rock Mined (tonnes)</v>
          </cell>
        </row>
        <row r="17">
          <cell r="D17" t="str">
            <v xml:space="preserve">   Cake Backfill Placed U/G (m3)</v>
          </cell>
        </row>
        <row r="18">
          <cell r="D18" t="str">
            <v xml:space="preserve">   Ore to Waste Ratio</v>
          </cell>
        </row>
        <row r="20">
          <cell r="D20" t="str">
            <v xml:space="preserve">   Drift Advance (meters)</v>
          </cell>
        </row>
        <row r="21">
          <cell r="D21" t="str">
            <v xml:space="preserve">   Raise Advance (meters)</v>
          </cell>
        </row>
        <row r="22">
          <cell r="D22" t="str">
            <v xml:space="preserve">   Sublevel Advance (meters)</v>
          </cell>
        </row>
        <row r="25">
          <cell r="A25" t="str">
            <v>MILL PRODUCTION</v>
          </cell>
        </row>
        <row r="26">
          <cell r="D26" t="str">
            <v xml:space="preserve">   Scheduled Work Days</v>
          </cell>
        </row>
        <row r="27">
          <cell r="D27" t="str">
            <v xml:space="preserve">   Mill Utilization (%)</v>
          </cell>
        </row>
        <row r="28">
          <cell r="D28" t="str">
            <v>Ore Milled per Day @ 100% Utilization</v>
          </cell>
        </row>
        <row r="29">
          <cell r="D29" t="str">
            <v xml:space="preserve">   Gold Recovery (%)</v>
          </cell>
        </row>
        <row r="30">
          <cell r="D30" t="str">
            <v xml:space="preserve">   Silver Recovery (%)</v>
          </cell>
        </row>
        <row r="32">
          <cell r="A32" t="str">
            <v xml:space="preserve">   Ore Milled (tonnes / day)</v>
          </cell>
        </row>
        <row r="33">
          <cell r="A33" t="str">
            <v xml:space="preserve">   Ore Milled (tonnes)</v>
          </cell>
        </row>
        <row r="34">
          <cell r="B34" t="str">
            <v>Gold Grade (grams / tonne)</v>
          </cell>
        </row>
        <row r="35">
          <cell r="B35" t="str">
            <v>Silver Grade (grams / tonne)</v>
          </cell>
        </row>
        <row r="37">
          <cell r="A37" t="str">
            <v>METAL PRODUCTION incl carbon column production</v>
          </cell>
        </row>
        <row r="38">
          <cell r="A38" t="str">
            <v xml:space="preserve">   Gold Produced (troy ounces)</v>
          </cell>
        </row>
        <row r="39">
          <cell r="A39" t="str">
            <v xml:space="preserve">   Silver Produced (troy ounces)</v>
          </cell>
        </row>
        <row r="42">
          <cell r="A42" t="str">
            <v>METAL PRODUCTION BALANCE</v>
          </cell>
        </row>
        <row r="43">
          <cell r="A43" t="str">
            <v xml:space="preserve">   Gold - Production less Mill Recovery</v>
          </cell>
          <cell r="D43" t="str">
            <v>(troy ounces)</v>
          </cell>
        </row>
        <row r="44">
          <cell r="A44" t="str">
            <v xml:space="preserve">   Silver - Production less Mill Recovery</v>
          </cell>
          <cell r="D44" t="str">
            <v>(troy ounces)</v>
          </cell>
        </row>
        <row r="46">
          <cell r="A46" t="str">
            <v>START OF MONTH - INPROCESS INVENTORY</v>
          </cell>
        </row>
        <row r="47">
          <cell r="A47" t="str">
            <v xml:space="preserve">   Gold - Inprocess Inventory</v>
          </cell>
          <cell r="D47" t="str">
            <v>(troy ounces)</v>
          </cell>
        </row>
        <row r="48">
          <cell r="A48" t="str">
            <v xml:space="preserve">   Silver - Inprocess Inventory</v>
          </cell>
          <cell r="D48" t="str">
            <v>(troy ounces)</v>
          </cell>
        </row>
        <row r="50">
          <cell r="A50" t="str">
            <v>CURRENT MONTH - INPROCESS INVENTORY ADDITION</v>
          </cell>
        </row>
        <row r="51">
          <cell r="A51" t="str">
            <v xml:space="preserve">   Gold - Inprocess Inventory Addition</v>
          </cell>
          <cell r="D51" t="str">
            <v>(%)</v>
          </cell>
        </row>
        <row r="52">
          <cell r="A52" t="str">
            <v xml:space="preserve">   Silver - Inprocess Inventory Addition</v>
          </cell>
          <cell r="D52" t="str">
            <v>(%)</v>
          </cell>
        </row>
        <row r="53">
          <cell r="A53" t="str">
            <v xml:space="preserve">   Gold - Inprocess Inventory Addition</v>
          </cell>
          <cell r="D53" t="str">
            <v>(troy ounces)</v>
          </cell>
        </row>
        <row r="54">
          <cell r="A54" t="str">
            <v xml:space="preserve">   Silver - Inprocess Inventory Addition</v>
          </cell>
          <cell r="D54" t="str">
            <v>(troy ounces)</v>
          </cell>
        </row>
        <row r="56">
          <cell r="A56" t="str">
            <v>EXTRACTION: START OF MONTH INPROCESS INVEN.</v>
          </cell>
        </row>
        <row r="57">
          <cell r="A57" t="str">
            <v xml:space="preserve">   Gold - Inprocess Inventory Extraction</v>
          </cell>
          <cell r="D57" t="str">
            <v>(%)</v>
          </cell>
        </row>
        <row r="58">
          <cell r="A58" t="str">
            <v xml:space="preserve">   Silver - Inprocess Inventory Extraction</v>
          </cell>
          <cell r="D58" t="str">
            <v>(%)</v>
          </cell>
        </row>
        <row r="59">
          <cell r="A59" t="str">
            <v xml:space="preserve">   Gold - Inprocess Inventory Extraction</v>
          </cell>
          <cell r="D59" t="str">
            <v>(troy ounces)</v>
          </cell>
        </row>
        <row r="60">
          <cell r="A60" t="str">
            <v xml:space="preserve">   Silver - Inprocess Inventory Extraction</v>
          </cell>
          <cell r="D60" t="str">
            <v>(troy ounces)</v>
          </cell>
        </row>
        <row r="62">
          <cell r="A62" t="str">
            <v>END OF MONTH - INPROCESS INVENTORY</v>
          </cell>
        </row>
        <row r="63">
          <cell r="A63" t="str">
            <v xml:space="preserve">   Gold - Total Inprocess Inventory</v>
          </cell>
          <cell r="D63" t="str">
            <v>(troy ounces)</v>
          </cell>
        </row>
        <row r="64">
          <cell r="A64" t="str">
            <v xml:space="preserve">   Silver - Total Inprocess Inventory</v>
          </cell>
          <cell r="D64" t="str">
            <v>(troy ounces)</v>
          </cell>
        </row>
        <row r="66">
          <cell r="A66" t="str">
            <v>METAL PRODUCTION</v>
          </cell>
        </row>
        <row r="67">
          <cell r="A67" t="str">
            <v xml:space="preserve">   Gold Produced</v>
          </cell>
          <cell r="D67" t="str">
            <v>(troy ounces)</v>
          </cell>
        </row>
        <row r="68">
          <cell r="A68" t="str">
            <v xml:space="preserve">   Silver Produced</v>
          </cell>
          <cell r="D68" t="str">
            <v>(troy ounces)</v>
          </cell>
        </row>
        <row r="70">
          <cell r="A70" t="str">
            <v>START OF MONTH - SOLUTION INVENTORY</v>
          </cell>
        </row>
        <row r="71">
          <cell r="A71" t="str">
            <v xml:space="preserve">   Gold - Inprocess Inventory</v>
          </cell>
          <cell r="D71" t="str">
            <v>(troy ounces)</v>
          </cell>
        </row>
        <row r="72">
          <cell r="A72" t="str">
            <v xml:space="preserve">   Silver - Inprocess Inventory</v>
          </cell>
          <cell r="D72" t="str">
            <v>(troy ounces)</v>
          </cell>
        </row>
        <row r="74">
          <cell r="A74" t="str">
            <v>CARBON COLUMN METAL PRODUCTION</v>
          </cell>
        </row>
        <row r="75">
          <cell r="A75" t="str">
            <v xml:space="preserve">   Gold Produced</v>
          </cell>
          <cell r="D75" t="str">
            <v>(troy ounces)</v>
          </cell>
        </row>
        <row r="76">
          <cell r="A76" t="str">
            <v xml:space="preserve">   Silver Produced</v>
          </cell>
          <cell r="D76" t="str">
            <v>(troy ounces)</v>
          </cell>
        </row>
        <row r="78">
          <cell r="A78" t="str">
            <v>END OF MONTH - INPROCESS INVENTORY</v>
          </cell>
        </row>
        <row r="79">
          <cell r="A79" t="str">
            <v xml:space="preserve">   Gold - Total Inprocess Inventory</v>
          </cell>
          <cell r="D79" t="str">
            <v>(troy ounces)</v>
          </cell>
        </row>
        <row r="80">
          <cell r="A80" t="str">
            <v xml:space="preserve">   Silver - Total Inprocess Inventory</v>
          </cell>
          <cell r="D80" t="str">
            <v>(troy ounces)</v>
          </cell>
        </row>
        <row r="88">
          <cell r="A88" t="str">
            <v>LOW GRADE STOCKPILE BALANCE</v>
          </cell>
        </row>
        <row r="89">
          <cell r="A89" t="str">
            <v>START OF MONTH STOCKPILE</v>
          </cell>
        </row>
        <row r="90">
          <cell r="A90" t="str">
            <v xml:space="preserve">   Low Grade Stockpile</v>
          </cell>
          <cell r="D90" t="str">
            <v>(tonnes)</v>
          </cell>
        </row>
        <row r="91">
          <cell r="B91" t="str">
            <v>Gold Grade</v>
          </cell>
          <cell r="D91" t="str">
            <v>(grams / tonne)</v>
          </cell>
        </row>
        <row r="92">
          <cell r="B92" t="str">
            <v>Silver Grade</v>
          </cell>
          <cell r="D92" t="str">
            <v>(grams / tonne)</v>
          </cell>
        </row>
        <row r="94">
          <cell r="A94" t="str">
            <v>MINED LOW GRADE ADDITION</v>
          </cell>
        </row>
        <row r="95">
          <cell r="A95" t="str">
            <v xml:space="preserve">   Ore Mined - Low Grade </v>
          </cell>
          <cell r="D95" t="str">
            <v>(tonnes)</v>
          </cell>
        </row>
        <row r="96">
          <cell r="B96" t="str">
            <v>Gold Grade</v>
          </cell>
          <cell r="D96" t="str">
            <v>(grams / tonne)</v>
          </cell>
        </row>
        <row r="97">
          <cell r="B97" t="str">
            <v>Silver Grade</v>
          </cell>
          <cell r="D97" t="str">
            <v>(grams / tonne)</v>
          </cell>
        </row>
        <row r="99">
          <cell r="A99" t="str">
            <v>AVAILABLE LOW GRADE for PROCESSING</v>
          </cell>
        </row>
        <row r="100">
          <cell r="A100" t="str">
            <v xml:space="preserve">   Low Grade Stockpile</v>
          </cell>
          <cell r="D100" t="str">
            <v>(tonnes)</v>
          </cell>
        </row>
        <row r="101">
          <cell r="B101" t="str">
            <v>Gold Grade</v>
          </cell>
          <cell r="D101" t="str">
            <v>(grams / tonne)</v>
          </cell>
        </row>
        <row r="102">
          <cell r="B102" t="str">
            <v>Silver Grade</v>
          </cell>
          <cell r="D102" t="str">
            <v>(grams / tonne)</v>
          </cell>
        </row>
        <row r="104">
          <cell r="A104" t="str">
            <v>PROCESSED LOW GRADE ORE</v>
          </cell>
        </row>
        <row r="105">
          <cell r="A105" t="str">
            <v xml:space="preserve">   Ore Milled - Low Grade Stockpile</v>
          </cell>
          <cell r="D105" t="str">
            <v>(tonnes)</v>
          </cell>
        </row>
        <row r="106">
          <cell r="B106" t="str">
            <v>Gold Grade</v>
          </cell>
          <cell r="D106" t="str">
            <v>(grams / tonne)</v>
          </cell>
        </row>
        <row r="107">
          <cell r="B107" t="str">
            <v>Silver Grade</v>
          </cell>
          <cell r="D107" t="str">
            <v>(grams / tonne)</v>
          </cell>
        </row>
        <row r="109">
          <cell r="A109" t="str">
            <v>END OF MONTH STOCKPILE</v>
          </cell>
        </row>
        <row r="110">
          <cell r="A110" t="str">
            <v xml:space="preserve">   Low Grade Stockpile</v>
          </cell>
          <cell r="D110" t="str">
            <v>(tonnes)</v>
          </cell>
        </row>
        <row r="111">
          <cell r="B111" t="str">
            <v>Gold Grade</v>
          </cell>
          <cell r="D111" t="str">
            <v>(grams / tonne)</v>
          </cell>
        </row>
        <row r="112">
          <cell r="B112" t="str">
            <v>Silver Grade</v>
          </cell>
          <cell r="D112" t="str">
            <v>(grams / tonne)</v>
          </cell>
        </row>
        <row r="114">
          <cell r="A114" t="str">
            <v>HIGH GRADE STOCKPILE BALANCE</v>
          </cell>
        </row>
        <row r="115">
          <cell r="A115" t="str">
            <v>START OF MONTH STOCKPILE</v>
          </cell>
        </row>
        <row r="116">
          <cell r="A116" t="str">
            <v xml:space="preserve">   High Grade Stockpile</v>
          </cell>
          <cell r="D116" t="str">
            <v>(tonnes)</v>
          </cell>
        </row>
        <row r="117">
          <cell r="B117" t="str">
            <v>Gold Grade</v>
          </cell>
          <cell r="D117" t="str">
            <v>(grams / tonne)</v>
          </cell>
        </row>
        <row r="118">
          <cell r="B118" t="str">
            <v>Silver Grade</v>
          </cell>
          <cell r="D118" t="str">
            <v>(grams / tonne)</v>
          </cell>
        </row>
        <row r="120">
          <cell r="A120" t="str">
            <v>MINED ORE ADDITION</v>
          </cell>
        </row>
        <row r="121">
          <cell r="A121" t="str">
            <v xml:space="preserve">   Ore Mined - High Grade</v>
          </cell>
          <cell r="D121" t="str">
            <v>(tonnes)</v>
          </cell>
        </row>
        <row r="122">
          <cell r="B122" t="str">
            <v>Gold Grade</v>
          </cell>
          <cell r="D122" t="str">
            <v>(grams / tonne)</v>
          </cell>
        </row>
        <row r="123">
          <cell r="B123" t="str">
            <v>Silver Grade</v>
          </cell>
          <cell r="D123" t="str">
            <v>(grams / tonne)</v>
          </cell>
        </row>
        <row r="125">
          <cell r="A125" t="str">
            <v>AVAILABLE HIGH GRADE for PROCESSING</v>
          </cell>
        </row>
        <row r="126">
          <cell r="A126" t="str">
            <v xml:space="preserve">   High Grade Stockpile</v>
          </cell>
          <cell r="D126" t="str">
            <v>(tonnes)</v>
          </cell>
        </row>
        <row r="127">
          <cell r="B127" t="str">
            <v>Gold Grade</v>
          </cell>
          <cell r="D127" t="str">
            <v>(grams / tonne)</v>
          </cell>
        </row>
        <row r="128">
          <cell r="B128" t="str">
            <v>Silver Grade</v>
          </cell>
          <cell r="D128" t="str">
            <v>(grams / tonne)</v>
          </cell>
        </row>
        <row r="130">
          <cell r="A130" t="str">
            <v>PROCESSED HIGH GRADE ORE</v>
          </cell>
        </row>
        <row r="131">
          <cell r="A131" t="str">
            <v xml:space="preserve">   Ore Milled - High Grade Stockpile</v>
          </cell>
          <cell r="D131" t="str">
            <v>(tonnes)</v>
          </cell>
        </row>
        <row r="132">
          <cell r="B132" t="str">
            <v>Gold Grade</v>
          </cell>
          <cell r="D132" t="str">
            <v>(grams / tonne)</v>
          </cell>
        </row>
        <row r="133">
          <cell r="B133" t="str">
            <v>Silver Grade</v>
          </cell>
          <cell r="D133" t="str">
            <v>(grams / tonne)</v>
          </cell>
        </row>
        <row r="135">
          <cell r="A135" t="str">
            <v>END OF MONTH STOCKPILE</v>
          </cell>
        </row>
        <row r="136">
          <cell r="A136" t="str">
            <v xml:space="preserve">   High Grade Stockpile</v>
          </cell>
          <cell r="D136" t="str">
            <v>(tonnes)</v>
          </cell>
        </row>
        <row r="137">
          <cell r="B137" t="str">
            <v>Gold Grade</v>
          </cell>
          <cell r="D137" t="str">
            <v>(grams / tonne)</v>
          </cell>
        </row>
        <row r="138">
          <cell r="B138" t="str">
            <v>Silver Grade</v>
          </cell>
          <cell r="D138" t="str">
            <v>(grams / tonne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>
        <row r="1">
          <cell r="K1" t="str">
            <v>JULIETTA PROJECT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  <sheetName val="Легенда"/>
      <sheetName val="Умовні позначення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Data Istra"/>
      <sheetName val=" Istra"/>
      <sheetName val="Stickers"/>
      <sheetName val="Base LIN"/>
      <sheetName val="Data LIN"/>
      <sheetName val="LIN"/>
      <sheetName val="Base Vostok"/>
      <sheetName val="Data Vostok"/>
      <sheetName val="Base Conso UVT"/>
      <sheetName val="Base Conso"/>
      <sheetName val="Budget05"/>
      <sheetName val="Conso04"/>
      <sheetName val="Data Conso"/>
      <sheetName val="UVG"/>
      <sheetName val="Conso"/>
      <sheetName val="Provisoire"/>
      <sheetName val="Kh."/>
      <sheetName val="Change"/>
      <sheetName val="Rapprochement"/>
      <sheetName val="Resultats Kheops 05 Russie"/>
      <sheetName val="FRECEFECBAILEYS"/>
      <sheetName val="a Kiev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GTU-3"/>
      <sheetName val="LPG-3"/>
      <sheetName val="OTU-2"/>
      <sheetName val="Ext Net"/>
      <sheetName val="Procurement"/>
      <sheetName val="Retention"/>
      <sheetName val="Ret Proc"/>
      <sheetName val="Total"/>
      <sheetName val="Лист1"/>
      <sheetName val="Calculation data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D10">
            <v>533810127.20999998</v>
          </cell>
        </row>
      </sheetData>
      <sheetData sheetId="8"/>
      <sheetData sheetId="9"/>
      <sheetData sheetId="10">
        <row r="2">
          <cell r="B2">
            <v>0.30748399999999998</v>
          </cell>
          <cell r="C2">
            <v>0.33103300000000002</v>
          </cell>
          <cell r="D2">
            <v>183.52</v>
          </cell>
          <cell r="E2">
            <v>313.49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ПП бур"/>
      <sheetName val="ПП КРС"/>
      <sheetName val="ПП ФЛС "/>
      <sheetName val="Доход"/>
      <sheetName val="КВЛ стар"/>
      <sheetName val="КВЛ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ФОТ"/>
      <sheetName val="Бюдж инвест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Прочие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Лист2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Лист1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ОТ и ТБ"/>
      <sheetName val="СИЗ"/>
      <sheetName val="Мед осмотр"/>
      <sheetName val="Молоко"/>
      <sheetName val="Вода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"/>
      <sheetName val="Амортиз нов приобр"/>
      <sheetName val="Амортиз нов пр"/>
      <sheetName val="СВОД ФОТ"/>
      <sheetName val="Поясн по ФЗП"/>
      <sheetName val="Налоги"/>
      <sheetName val="НИОКР"/>
      <sheetName val="сопр ПО"/>
      <sheetName val="Спец.лит-ра"/>
      <sheetName val="Подписк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4">
          <cell r="E14">
            <v>210930</v>
          </cell>
        </row>
        <row r="15">
          <cell r="GF15">
            <v>0.12322587596431496</v>
          </cell>
        </row>
        <row r="49">
          <cell r="E49">
            <v>2511.192</v>
          </cell>
        </row>
        <row r="62">
          <cell r="E62">
            <v>8369.4106854545462</v>
          </cell>
        </row>
        <row r="68">
          <cell r="E68">
            <v>124140.80753432811</v>
          </cell>
        </row>
        <row r="77">
          <cell r="E77">
            <v>22600</v>
          </cell>
        </row>
        <row r="106">
          <cell r="E106">
            <v>606504.01475600002</v>
          </cell>
        </row>
        <row r="108">
          <cell r="E108">
            <v>1938.1373800000001</v>
          </cell>
        </row>
        <row r="125">
          <cell r="E125">
            <v>515644.0059198474</v>
          </cell>
        </row>
        <row r="471">
          <cell r="D471">
            <v>181106.19461261298</v>
          </cell>
        </row>
        <row r="508">
          <cell r="E508">
            <v>251330.13268919254</v>
          </cell>
        </row>
        <row r="515">
          <cell r="E515">
            <v>55151.012999999999</v>
          </cell>
        </row>
        <row r="546">
          <cell r="E546">
            <v>9797.4766752639989</v>
          </cell>
        </row>
        <row r="547">
          <cell r="E547">
            <v>2776.9715400000005</v>
          </cell>
        </row>
        <row r="548">
          <cell r="E548">
            <v>2732.7245400000002</v>
          </cell>
        </row>
        <row r="549">
          <cell r="E549">
            <v>44.247</v>
          </cell>
        </row>
        <row r="555">
          <cell r="E555">
            <v>577758.75895122928</v>
          </cell>
        </row>
        <row r="566">
          <cell r="E566">
            <v>267666.61296301353</v>
          </cell>
        </row>
        <row r="567">
          <cell r="E567">
            <v>11709.730835901297</v>
          </cell>
        </row>
        <row r="584">
          <cell r="E584">
            <v>2438602.3552965978</v>
          </cell>
        </row>
        <row r="592">
          <cell r="E592">
            <v>862573.43202921283</v>
          </cell>
        </row>
        <row r="593">
          <cell r="E593">
            <v>636554.54735256219</v>
          </cell>
        </row>
        <row r="594">
          <cell r="E594">
            <v>125729.98651625507</v>
          </cell>
        </row>
        <row r="595">
          <cell r="E595">
            <v>100288.89816039561</v>
          </cell>
        </row>
        <row r="597">
          <cell r="E597">
            <v>85394.76977089209</v>
          </cell>
        </row>
        <row r="599">
          <cell r="E599">
            <v>51.021599999999992</v>
          </cell>
        </row>
        <row r="609">
          <cell r="D609">
            <v>0</v>
          </cell>
        </row>
        <row r="610">
          <cell r="E610">
            <v>15311.297999999999</v>
          </cell>
        </row>
        <row r="612">
          <cell r="E612">
            <v>28929.465199999999</v>
          </cell>
        </row>
        <row r="613">
          <cell r="E613">
            <v>20132.904264285713</v>
          </cell>
        </row>
        <row r="614">
          <cell r="D614">
            <v>738</v>
          </cell>
        </row>
        <row r="615">
          <cell r="D615">
            <v>1876.4349999999999</v>
          </cell>
        </row>
        <row r="631">
          <cell r="E631">
            <v>9765.3362100000013</v>
          </cell>
        </row>
        <row r="633">
          <cell r="D633">
            <v>2870.5924999999997</v>
          </cell>
        </row>
        <row r="637">
          <cell r="E637">
            <v>2853.9023599999996</v>
          </cell>
        </row>
        <row r="638">
          <cell r="E638">
            <v>1948.7864</v>
          </cell>
        </row>
        <row r="640">
          <cell r="E640">
            <v>13561.66</v>
          </cell>
        </row>
        <row r="641">
          <cell r="E641">
            <v>12311.599999999999</v>
          </cell>
        </row>
        <row r="642">
          <cell r="E642">
            <v>9700</v>
          </cell>
        </row>
        <row r="643">
          <cell r="E643">
            <v>9700</v>
          </cell>
        </row>
        <row r="653">
          <cell r="E653">
            <v>1096.0342000000001</v>
          </cell>
        </row>
        <row r="655">
          <cell r="E655">
            <v>4465.506676372057</v>
          </cell>
        </row>
        <row r="657">
          <cell r="E657">
            <v>5400</v>
          </cell>
        </row>
        <row r="658">
          <cell r="E658">
            <v>1320</v>
          </cell>
        </row>
        <row r="659">
          <cell r="E659">
            <v>1065.6000000000001</v>
          </cell>
        </row>
        <row r="660">
          <cell r="E660">
            <v>11280.191999999999</v>
          </cell>
        </row>
        <row r="664">
          <cell r="E664">
            <v>768</v>
          </cell>
        </row>
        <row r="666">
          <cell r="E666">
            <v>17500.000000000004</v>
          </cell>
        </row>
        <row r="674">
          <cell r="E674">
            <v>492.20359999999994</v>
          </cell>
        </row>
        <row r="676">
          <cell r="E676">
            <v>1227.5999999999999</v>
          </cell>
        </row>
        <row r="677">
          <cell r="D677">
            <v>0</v>
          </cell>
        </row>
        <row r="680">
          <cell r="E680">
            <v>8948.2799999999988</v>
          </cell>
        </row>
        <row r="681">
          <cell r="E681">
            <v>25525.599999999999</v>
          </cell>
        </row>
        <row r="685">
          <cell r="E685">
            <v>160261.16</v>
          </cell>
        </row>
        <row r="686">
          <cell r="E686">
            <v>0</v>
          </cell>
        </row>
        <row r="689">
          <cell r="E689">
            <v>525734.969000000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besc"/>
      <sheetName val="FORECAST BUDGET"/>
      <sheetName val="Forecast Activity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I"/>
      <sheetName val="Title I"/>
      <sheetName val="Structure"/>
      <sheetName val="Notes"/>
      <sheetName val="Operating selectors"/>
      <sheetName val="Inputs"/>
      <sheetName val="I_FS"/>
      <sheetName val="Timing"/>
      <sheetName val="Macro - T"/>
      <sheetName val="Hidden"/>
      <sheetName val="Exit mult"/>
      <sheetName val="_TM_AAE NAV"/>
      <sheetName val="Econom Obs"/>
      <sheetName val="AGMK NAV"/>
      <sheetName val="AAE NAV"/>
      <sheetName val="Запасы"/>
      <sheetName val="Results FA&amp;rights var2"/>
      <sheetName val="Sheet2"/>
      <sheetName val="Sheet3"/>
      <sheetName val="_TM_Sheet2"/>
      <sheetName val="Sheet4"/>
      <sheetName val="Стоимость ликвидации"/>
      <sheetName val="Стоимость ликвидации права"/>
      <sheetName val="Стоимость ликвидации акций"/>
      <sheetName val="Price"/>
      <sheetName val="Скидка - T"/>
      <sheetName val="Gold price consensus"/>
      <sheetName val="Gold"/>
      <sheetName val="Bloomberg"/>
      <sheetName val="Price Dynamics"/>
      <sheetName val="Discount rate"/>
      <sheetName val="WACC"/>
      <sheetName val="BS 2015"/>
      <sheetName val="Bal. Sheet"/>
      <sheetName val="FA&amp;Rights Akbakai- T"/>
      <sheetName val="Q&amp;A"/>
      <sheetName val="TLCF"/>
      <sheetName val=" Запасы 2015"/>
      <sheetName val="Akbakai"/>
      <sheetName val="Kariernoe"/>
      <sheetName val="Удельники - Т"/>
      <sheetName val="Svetinskoe"/>
      <sheetName val="Sheet1"/>
      <sheetName val="Client"/>
      <sheetName val="Beksempir"/>
      <sheetName val="Zagadka"/>
      <sheetName val="Aksakal"/>
      <sheetName val="Аксакал (справочно)"/>
      <sheetName val="Aksakal - T"/>
      <sheetName val="Zagadka_Beksempir_Askakal"/>
      <sheetName val="Tailings_Akbakai"/>
      <sheetName val="FA&amp;CAPX"/>
      <sheetName val="IS"/>
      <sheetName val="BS"/>
      <sheetName val="CF"/>
      <sheetName val="DCF"/>
      <sheetName val="KPI"/>
      <sheetName val="Checks"/>
      <sheetName val="Tailings_Pustynnoe"/>
      <sheetName val="Расчет оборачиваемости"/>
      <sheetName val="NWC"/>
      <sheetName val="CAPEX"/>
      <sheetName val="CAPEX list"/>
      <sheetName val="CAPEX &amp; FA selectors"/>
      <sheetName val="Pustynnoye=&gt;&gt;"/>
      <sheetName val="Pustynnoe"/>
      <sheetName val="CAPEX Pustyn"/>
      <sheetName val="NWC Pustyn"/>
      <sheetName val="Amort_Nal Pustyn"/>
      <sheetName val="T- Repletter"/>
      <sheetName val="ОС НУ на 30.06.15 г"/>
      <sheetName val="Fixed Assets"/>
      <sheetName val="FA_LV"/>
      <sheetName val="Amort_Nal"/>
      <sheetName val="COGS"/>
      <sheetName val="Income Statement"/>
      <sheetName val="T-Rev"/>
      <sheetName val="T-Costs"/>
      <sheetName val="T-NWC"/>
      <sheetName val="T-FA"/>
      <sheetName val="T-IS"/>
      <sheetName val="T-BS"/>
      <sheetName val="T-DCF"/>
      <sheetName val="ОС НУ на 30.06.14 г"/>
      <sheetName val="Akbakai-T"/>
      <sheetName val="Kariernoe-T"/>
      <sheetName val="Svetinskoe-T"/>
      <sheetName val="Tailings-T"/>
      <sheetName val="Beksempir-T"/>
      <sheetName val="Zagadka-T"/>
      <sheetName val="Beksempir + Zagadka - T"/>
      <sheetName val="NWC-CAPEX-T"/>
      <sheetName val="FA&amp;rights - T"/>
      <sheetName val="Regression"/>
      <sheetName val="Other-T"/>
      <sheetName val="Items breakdown"/>
      <sheetName val="Akbakai DA - T"/>
      <sheetName val="Beksempir DA - T"/>
      <sheetName val="Svetinskoie DA - T"/>
      <sheetName val="Kariernoie DA - T"/>
      <sheetName val="Zagadka DA - T"/>
      <sheetName val="Taxes - T"/>
      <sheetName val="TT_OB_6m 2015"/>
      <sheetName val="TT_6m 2015"/>
      <sheetName val="Fixed Assets (2)"/>
      <sheetName val="Fixed Assets Pust (2)"/>
      <sheetName val="Налог.убытки"/>
      <sheetName val="Consolidated"/>
      <sheetName val="_TM_Sheet5"/>
      <sheetName val="Sheet5"/>
      <sheetName val="tables_to_DCF"/>
      <sheetName val="Ex - FA&amp;Rights"/>
      <sheetName val="Свод Запасы-Добыча"/>
      <sheetName val="BS 2015 (1)"/>
      <sheetName val="Fixed Assets Pust"/>
      <sheetName val="DCF (Ex)"/>
      <sheetName val="OPEX"/>
      <sheetName val="Volumes"/>
      <sheetName val="Tables=&gt;&gt;"/>
      <sheetName val="_TM_For presentation"/>
      <sheetName val="For presentation"/>
      <sheetName val="Akbakai-T (Cluster)"/>
      <sheetName val="Pustynnoye-T"/>
      <sheetName val="_TM_Other-T"/>
      <sheetName val="Total DA - T"/>
      <sheetName val="Aksakal DA - T "/>
      <sheetName val="Pustynnoye DA - T"/>
      <sheetName val="AGMK BS - T"/>
      <sheetName val="Chart1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F21">
            <v>42185</v>
          </cell>
        </row>
        <row r="26">
          <cell r="F26">
            <v>41275</v>
          </cell>
        </row>
        <row r="27">
          <cell r="F27">
            <v>12</v>
          </cell>
        </row>
      </sheetData>
      <sheetData sheetId="6" refreshError="1"/>
      <sheetData sheetId="7" refreshError="1"/>
      <sheetData sheetId="8" refreshError="1"/>
      <sheetData sheetId="9">
        <row r="41">
          <cell r="D41" t="str">
            <v xml:space="preserve">CPI (Казахстан - USA) </v>
          </cell>
        </row>
        <row r="42">
          <cell r="D42" t="str">
            <v xml:space="preserve">PPI (Казахстан - USA) </v>
          </cell>
        </row>
        <row r="43">
          <cell r="D43" t="str">
            <v xml:space="preserve">Wage index (Казахстан - USA) </v>
          </cell>
        </row>
        <row r="44">
          <cell r="D44" t="str">
            <v>CPI - USA</v>
          </cell>
        </row>
        <row r="45">
          <cell r="D45" t="str">
            <v>PPI - USA</v>
          </cell>
        </row>
        <row r="46">
          <cell r="D46" t="str">
            <v>CPI (EU - USA)</v>
          </cell>
        </row>
        <row r="47">
          <cell r="D47" t="str">
            <v>PPI (EU - USA)</v>
          </cell>
        </row>
        <row r="48">
          <cell r="D48" t="str">
            <v>CPI (Russia - USA)</v>
          </cell>
        </row>
        <row r="49">
          <cell r="D49" t="str">
            <v>PPI (Russia - USA)</v>
          </cell>
        </row>
        <row r="50">
          <cell r="D50" t="str">
            <v>CPI (China - USA)</v>
          </cell>
        </row>
        <row r="51">
          <cell r="D51" t="str">
            <v>PPI (China - USA)</v>
          </cell>
        </row>
        <row r="52">
          <cell r="D52" t="str">
            <v>CPI (Japan - USA)</v>
          </cell>
        </row>
        <row r="53">
          <cell r="D53" t="str">
            <v>PPI (Japan - USA)</v>
          </cell>
        </row>
        <row r="54">
          <cell r="D54" t="str">
            <v>PPI (Kazakhstan - China - USA)</v>
          </cell>
        </row>
        <row r="55">
          <cell r="D55" t="str">
            <v>PPI (Russia-China - USA)</v>
          </cell>
        </row>
        <row r="56">
          <cell r="D56" t="str">
            <v>PPI (Kazakhstan - South Africa)</v>
          </cell>
        </row>
        <row r="57">
          <cell r="D57" t="str">
            <v>CPI (South Africa - USA)</v>
          </cell>
        </row>
        <row r="58">
          <cell r="D58" t="str">
            <v>PPI (South Africa - USA)</v>
          </cell>
        </row>
        <row r="175">
          <cell r="D175" t="str">
            <v>тыс. долл. США</v>
          </cell>
        </row>
        <row r="177">
          <cell r="D177" t="str">
            <v>н/п</v>
          </cell>
        </row>
        <row r="178">
          <cell r="D178" t="str">
            <v>тонн</v>
          </cell>
        </row>
        <row r="179">
          <cell r="D179" t="str">
            <v>долл. США/тонна</v>
          </cell>
        </row>
        <row r="194">
          <cell r="D194" t="str">
            <v>Факт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Результаты оценки</v>
          </cell>
        </row>
        <row r="4">
          <cell r="C4" t="str">
            <v>Акции</v>
          </cell>
          <cell r="E4" t="str">
            <v>Права недропользования</v>
          </cell>
          <cell r="J4" t="str">
            <v>Основные средства АО «АК Алтыналмас», АО «АГМК» и ТОО «Altynalmas Engineering»</v>
          </cell>
        </row>
        <row r="5">
          <cell r="C5" t="str">
            <v>100% акций 
АО «АК Алтыналмас»</v>
          </cell>
          <cell r="D5" t="str">
            <v>94,9476% акций АО «АГМК»</v>
          </cell>
          <cell r="E5" t="str">
            <v>Акбакайский кластер</v>
          </cell>
          <cell r="I5" t="str">
            <v>Пустынное</v>
          </cell>
          <cell r="J5" t="str">
            <v>Акбакайский 
кластер</v>
          </cell>
          <cell r="K5" t="str">
            <v>Пустынное</v>
          </cell>
          <cell r="L5" t="str">
            <v>ТОО "Altynalmas Engineering"</v>
          </cell>
          <cell r="M5" t="str">
            <v>Итого</v>
          </cell>
        </row>
        <row r="6">
          <cell r="B6" t="str">
            <v>тыс. долл. США</v>
          </cell>
          <cell r="E6" t="str">
            <v>Акбакай</v>
          </cell>
          <cell r="F6" t="str">
            <v>Аксакал - Бескемпир</v>
          </cell>
          <cell r="G6" t="str">
            <v>Карьерное</v>
          </cell>
          <cell r="H6" t="str">
            <v>Светинское</v>
          </cell>
        </row>
        <row r="7">
          <cell r="B7" t="str">
            <v>Рыночная стоимость</v>
          </cell>
        </row>
        <row r="8">
          <cell r="B8" t="str">
            <v>Стоимость акций</v>
          </cell>
          <cell r="C8">
            <v>118352.87263434929</v>
          </cell>
          <cell r="D8" t="str">
            <v>-</v>
          </cell>
        </row>
        <row r="9">
          <cell r="B9" t="str">
            <v>Права недропользования</v>
          </cell>
          <cell r="E9">
            <v>28527.082234698504</v>
          </cell>
          <cell r="F9">
            <v>33958.513463845411</v>
          </cell>
          <cell r="G9">
            <v>3628.8950827954795</v>
          </cell>
          <cell r="H9">
            <v>18543.049059418383</v>
          </cell>
          <cell r="I9">
            <v>255141.10308601495</v>
          </cell>
        </row>
        <row r="10">
          <cell r="B10" t="str">
            <v>Основные средства</v>
          </cell>
          <cell r="J10">
            <v>134959.65660520276</v>
          </cell>
          <cell r="K10">
            <v>43710.952101731869</v>
          </cell>
          <cell r="L10">
            <v>3333.7130706756002</v>
          </cell>
          <cell r="M10">
            <v>182004.32177761025</v>
          </cell>
        </row>
        <row r="28">
          <cell r="B28" t="str">
            <v>Результаты оценки</v>
          </cell>
        </row>
        <row r="29">
          <cell r="C29" t="str">
            <v>Акции</v>
          </cell>
          <cell r="E29" t="str">
            <v>Права недропользования</v>
          </cell>
          <cell r="J29" t="str">
            <v>Основные средства АО «АК Алтыналмас», АО «АГМК» и ТОО «Altynalmas Engineering»</v>
          </cell>
        </row>
        <row r="30">
          <cell r="C30" t="str">
            <v>100% акций 
АО «АК Алтыналмас»</v>
          </cell>
          <cell r="D30" t="str">
            <v>94,9476% акций АО «АГМК»</v>
          </cell>
          <cell r="E30" t="str">
            <v>Акбакайский кластер</v>
          </cell>
          <cell r="I30" t="str">
            <v>Пустынное</v>
          </cell>
          <cell r="J30" t="str">
            <v>Акбакайский 
кластер</v>
          </cell>
          <cell r="K30" t="str">
            <v>Пустынное</v>
          </cell>
          <cell r="L30" t="str">
            <v>ТОО «Altynalmas Engineering»</v>
          </cell>
          <cell r="M30" t="str">
            <v>Итого</v>
          </cell>
        </row>
        <row r="31">
          <cell r="B31" t="str">
            <v>тыс. долл. США</v>
          </cell>
          <cell r="E31" t="str">
            <v>Акбакай</v>
          </cell>
          <cell r="F31" t="str">
            <v>Аксакал - Бескемпир</v>
          </cell>
          <cell r="G31" t="str">
            <v>Карьерное</v>
          </cell>
          <cell r="H31" t="str">
            <v>Светинское</v>
          </cell>
        </row>
        <row r="32">
          <cell r="B32" t="str">
            <v>Рыночная стоимость</v>
          </cell>
        </row>
        <row r="33">
          <cell r="B33" t="str">
            <v>Стоимость акций</v>
          </cell>
          <cell r="C33">
            <v>118352.87263434929</v>
          </cell>
          <cell r="D33" t="str">
            <v>-</v>
          </cell>
        </row>
        <row r="34">
          <cell r="B34" t="str">
            <v>Права недропользования</v>
          </cell>
          <cell r="E34">
            <v>28527.082234698504</v>
          </cell>
          <cell r="F34">
            <v>33958.513463845411</v>
          </cell>
          <cell r="G34">
            <v>3628.8950827954795</v>
          </cell>
          <cell r="H34">
            <v>18543.049059418383</v>
          </cell>
          <cell r="I34">
            <v>255141.10308601495</v>
          </cell>
        </row>
        <row r="35">
          <cell r="B35" t="str">
            <v>Основные средства</v>
          </cell>
          <cell r="J35">
            <v>134959.65660520276</v>
          </cell>
          <cell r="K35">
            <v>43710.952101731869</v>
          </cell>
          <cell r="L35">
            <v>3333.7130706756002</v>
          </cell>
          <cell r="M35">
            <v>182004.32177761025</v>
          </cell>
        </row>
        <row r="36">
          <cell r="B36" t="str">
            <v>Стоимость при вынужденной реализации</v>
          </cell>
        </row>
        <row r="37">
          <cell r="B37" t="str">
            <v>Стоимость акций</v>
          </cell>
          <cell r="C37">
            <v>60715.023661421175</v>
          </cell>
          <cell r="D37" t="str">
            <v>-</v>
          </cell>
        </row>
        <row r="38">
          <cell r="B38" t="str">
            <v>Права недропользования</v>
          </cell>
          <cell r="E38">
            <v>14227.882264555876</v>
          </cell>
          <cell r="F38">
            <v>16936.808590092896</v>
          </cell>
          <cell r="G38">
            <v>1809.9114225442452</v>
          </cell>
          <cell r="H38">
            <v>8719.8688201914956</v>
          </cell>
          <cell r="I38">
            <v>119980.10372619855</v>
          </cell>
        </row>
        <row r="39">
          <cell r="B39" t="str">
            <v>Основные средства</v>
          </cell>
          <cell r="J39">
            <v>65387.953625220733</v>
          </cell>
          <cell r="K39">
            <v>21177.956293289088</v>
          </cell>
          <cell r="L39">
            <v>1615.183982742328</v>
          </cell>
          <cell r="M39">
            <v>88181.093901252141</v>
          </cell>
        </row>
      </sheetData>
      <sheetData sheetId="21">
        <row r="57">
          <cell r="H57" t="str">
            <v>Расчет скидки на вынужденный характер продажи для основных средств, объектов НЗС и НМА</v>
          </cell>
        </row>
        <row r="58">
          <cell r="H58" t="str">
            <v xml:space="preserve">Типы рисков вынужденной продажи </v>
          </cell>
          <cell r="I58" t="str">
            <v xml:space="preserve">Ранг риска </v>
          </cell>
        </row>
        <row r="59">
          <cell r="I59">
            <v>0.1</v>
          </cell>
          <cell r="J59">
            <v>0.2</v>
          </cell>
          <cell r="K59">
            <v>0.3</v>
          </cell>
          <cell r="L59">
            <v>0.4</v>
          </cell>
          <cell r="M59">
            <v>0.5</v>
          </cell>
          <cell r="N59">
            <v>0.6</v>
          </cell>
          <cell r="O59">
            <v>0.7</v>
          </cell>
          <cell r="P59">
            <v>0.8</v>
          </cell>
        </row>
        <row r="60">
          <cell r="H60" t="str">
            <v xml:space="preserve">Риск по способу продажи </v>
          </cell>
          <cell r="N60" t="str">
            <v xml:space="preserve">˅ </v>
          </cell>
        </row>
        <row r="61">
          <cell r="H61" t="str">
            <v xml:space="preserve">Риск по сроку продажи </v>
          </cell>
          <cell r="N61" t="str">
            <v xml:space="preserve">˅ </v>
          </cell>
        </row>
        <row r="62">
          <cell r="H62" t="str">
            <v xml:space="preserve">Риск инвестирования в связи с судебной отменой </v>
          </cell>
          <cell r="L62" t="str">
            <v xml:space="preserve">˅ </v>
          </cell>
        </row>
        <row r="63">
          <cell r="H63" t="str">
            <v xml:space="preserve">Риск инвестирования в связи с потерей коммерческой привлекательности по причине противодействия собственника </v>
          </cell>
          <cell r="L63" t="str">
            <v xml:space="preserve">˅ </v>
          </cell>
        </row>
        <row r="64">
          <cell r="H64" t="str">
            <v xml:space="preserve">Риск снижения спроса на актив </v>
          </cell>
          <cell r="M64" t="str">
            <v xml:space="preserve">˅ </v>
          </cell>
        </row>
        <row r="65">
          <cell r="H65" t="str">
            <v xml:space="preserve">Риск неточности оценки из-за недостатка информации по объекту оценки </v>
          </cell>
          <cell r="I65" t="str">
            <v xml:space="preserve">˅ </v>
          </cell>
        </row>
        <row r="66">
          <cell r="H66" t="str">
            <v xml:space="preserve">Расчет скидки </v>
          </cell>
        </row>
        <row r="67">
          <cell r="H67" t="str">
            <v xml:space="preserve">Количество наблюдений </v>
          </cell>
          <cell r="I67">
            <v>1</v>
          </cell>
          <cell r="J67">
            <v>0</v>
          </cell>
          <cell r="K67">
            <v>0</v>
          </cell>
          <cell r="L67">
            <v>2</v>
          </cell>
          <cell r="M67">
            <v>1</v>
          </cell>
          <cell r="N67">
            <v>2</v>
          </cell>
          <cell r="O67">
            <v>0</v>
          </cell>
          <cell r="P67">
            <v>0</v>
          </cell>
        </row>
        <row r="68">
          <cell r="H68" t="str">
            <v xml:space="preserve">Взвешенный итог по рангу </v>
          </cell>
          <cell r="I68">
            <v>0.1</v>
          </cell>
          <cell r="J68">
            <v>0</v>
          </cell>
          <cell r="K68">
            <v>0</v>
          </cell>
          <cell r="L68">
            <v>0.8</v>
          </cell>
          <cell r="M68">
            <v>0.5</v>
          </cell>
          <cell r="N68">
            <v>1.2</v>
          </cell>
          <cell r="O68">
            <v>0</v>
          </cell>
          <cell r="P68">
            <v>0</v>
          </cell>
        </row>
        <row r="69">
          <cell r="H69" t="str">
            <v xml:space="preserve">Сумма по взвешенному итогу </v>
          </cell>
          <cell r="I69">
            <v>2.5999999999999996</v>
          </cell>
        </row>
        <row r="70">
          <cell r="H70" t="str">
            <v xml:space="preserve">Количество типов рисков </v>
          </cell>
          <cell r="I70">
            <v>6</v>
          </cell>
        </row>
        <row r="71">
          <cell r="H71" t="str">
            <v xml:space="preserve">Скидка за вынужденный характер продажи </v>
          </cell>
          <cell r="I71">
            <v>0.4333333333333332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5">
          <cell r="F55" t="e">
            <v>#REF!</v>
          </cell>
        </row>
      </sheetData>
      <sheetData sheetId="56" refreshError="1"/>
      <sheetData sheetId="57">
        <row r="5">
          <cell r="F5" t="str">
            <v>Все проверки ОК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P11">
            <v>186.2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Прогноз расходов - Аксакал-Бескемпир</v>
          </cell>
        </row>
        <row r="3">
          <cell r="B3" t="str">
            <v>тыс. долл. США</v>
          </cell>
          <cell r="C3" t="str">
            <v>6 мес. 2014</v>
          </cell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</row>
        <row r="4">
          <cell r="B4" t="str">
            <v>Добыча руды</v>
          </cell>
        </row>
        <row r="5">
          <cell r="B5" t="str">
            <v>Бескемпир (руда)</v>
          </cell>
          <cell r="C5">
            <v>5211.9001480236466</v>
          </cell>
          <cell r="D5">
            <v>8297.0325271333586</v>
          </cell>
          <cell r="E5">
            <v>8147.9064860476046</v>
          </cell>
          <cell r="F5">
            <v>8316.2410022626846</v>
          </cell>
          <cell r="G5">
            <v>8877.1036806878492</v>
          </cell>
          <cell r="H5">
            <v>9180.4710866832829</v>
          </cell>
          <cell r="I5">
            <v>9443.6550981451273</v>
          </cell>
        </row>
        <row r="6">
          <cell r="B6" t="str">
            <v>Загадка (руда)</v>
          </cell>
          <cell r="C6">
            <v>0</v>
          </cell>
          <cell r="D6">
            <v>0</v>
          </cell>
          <cell r="E6">
            <v>0</v>
          </cell>
          <cell r="F6">
            <v>4456.0255227822599</v>
          </cell>
          <cell r="G6">
            <v>4756.5481277859581</v>
          </cell>
          <cell r="H6">
            <v>7501.6260988588174</v>
          </cell>
          <cell r="I6">
            <v>11385.267490689072</v>
          </cell>
        </row>
        <row r="7">
          <cell r="B7" t="str">
            <v>Итого добыча</v>
          </cell>
          <cell r="C7">
            <v>5211.9001480236466</v>
          </cell>
          <cell r="D7">
            <v>8297.0325271333586</v>
          </cell>
          <cell r="E7">
            <v>8147.9064860476046</v>
          </cell>
          <cell r="F7">
            <v>12772.266525044945</v>
          </cell>
          <cell r="G7">
            <v>13633.651808473807</v>
          </cell>
          <cell r="H7">
            <v>16682.097185542101</v>
          </cell>
          <cell r="I7">
            <v>20828.922588834197</v>
          </cell>
        </row>
        <row r="8">
          <cell r="B8" t="str">
            <v>Переработка руды</v>
          </cell>
        </row>
        <row r="9">
          <cell r="B9" t="str">
            <v>Бескемпир</v>
          </cell>
          <cell r="C9">
            <v>1798.7552219962856</v>
          </cell>
          <cell r="D9">
            <v>3144.7106021702853</v>
          </cell>
          <cell r="E9">
            <v>3331.9476538324147</v>
          </cell>
          <cell r="F9">
            <v>3534.6194303165867</v>
          </cell>
          <cell r="G9">
            <v>3625.8989692483151</v>
          </cell>
          <cell r="H9">
            <v>3804.5105677765205</v>
          </cell>
          <cell r="I9">
            <v>3969.075412169987</v>
          </cell>
        </row>
        <row r="10">
          <cell r="B10" t="str">
            <v>Загадка</v>
          </cell>
          <cell r="C10">
            <v>0</v>
          </cell>
          <cell r="D10">
            <v>0</v>
          </cell>
          <cell r="E10">
            <v>0</v>
          </cell>
          <cell r="F10">
            <v>295.78248958107656</v>
          </cell>
          <cell r="G10">
            <v>303.42090435395676</v>
          </cell>
          <cell r="H10">
            <v>485.51028903621926</v>
          </cell>
          <cell r="I10">
            <v>747.31150474760807</v>
          </cell>
        </row>
        <row r="11">
          <cell r="B11" t="str">
            <v>Итого переработка</v>
          </cell>
          <cell r="C11">
            <v>1798.7552219962856</v>
          </cell>
          <cell r="D11">
            <v>3144.7106021702853</v>
          </cell>
          <cell r="E11">
            <v>3331.9476538324147</v>
          </cell>
          <cell r="F11">
            <v>3830.401919897663</v>
          </cell>
          <cell r="G11">
            <v>3929.3198736022719</v>
          </cell>
          <cell r="H11">
            <v>4290.02085681274</v>
          </cell>
          <cell r="I11">
            <v>4716.386916917595</v>
          </cell>
        </row>
        <row r="12">
          <cell r="B12" t="str">
            <v>Итого производственные расходы</v>
          </cell>
          <cell r="C12">
            <v>7010.655370019932</v>
          </cell>
          <cell r="D12">
            <v>11441.743129303644</v>
          </cell>
          <cell r="E12">
            <v>11479.854139880019</v>
          </cell>
          <cell r="F12">
            <v>16602.668444942607</v>
          </cell>
          <cell r="G12">
            <v>17562.97168207608</v>
          </cell>
          <cell r="H12">
            <v>20972.118042354843</v>
          </cell>
          <cell r="I12">
            <v>25545.309505751793</v>
          </cell>
        </row>
        <row r="13">
          <cell r="B13" t="str">
            <v>Общие и административные расходы</v>
          </cell>
        </row>
        <row r="14">
          <cell r="B14" t="str">
            <v>Бескемпир</v>
          </cell>
          <cell r="C14">
            <v>875.34900898267381</v>
          </cell>
          <cell r="D14">
            <v>1551.811352122073</v>
          </cell>
          <cell r="E14">
            <v>1456.2242600010079</v>
          </cell>
          <cell r="F14">
            <v>1840.8178491269332</v>
          </cell>
          <cell r="G14">
            <v>1822.7807596971822</v>
          </cell>
          <cell r="H14">
            <v>2090.6084764558304</v>
          </cell>
          <cell r="I14">
            <v>0</v>
          </cell>
        </row>
        <row r="15">
          <cell r="B15" t="str">
            <v>Загадка</v>
          </cell>
          <cell r="C15">
            <v>0</v>
          </cell>
          <cell r="D15">
            <v>0</v>
          </cell>
          <cell r="E15">
            <v>0</v>
          </cell>
          <cell r="F15">
            <v>1178.1234234412373</v>
          </cell>
          <cell r="G15">
            <v>1166.5796862061966</v>
          </cell>
          <cell r="H15">
            <v>2040.4338730208904</v>
          </cell>
          <cell r="I15">
            <v>0</v>
          </cell>
        </row>
        <row r="16">
          <cell r="B16" t="str">
            <v>Итого админ. расходы</v>
          </cell>
          <cell r="C16">
            <v>875.34900898267381</v>
          </cell>
          <cell r="D16">
            <v>1551.811352122073</v>
          </cell>
          <cell r="E16">
            <v>1456.2242600010079</v>
          </cell>
          <cell r="F16">
            <v>3018.9412725681705</v>
          </cell>
          <cell r="G16">
            <v>2989.3604459033786</v>
          </cell>
          <cell r="H16">
            <v>4131.042349476721</v>
          </cell>
          <cell r="I16">
            <v>0</v>
          </cell>
        </row>
        <row r="17">
          <cell r="B17" t="str">
            <v>Расходы на содержание офиса</v>
          </cell>
        </row>
        <row r="18">
          <cell r="B18" t="str">
            <v>Бескемпир</v>
          </cell>
          <cell r="C18">
            <v>592.95988025720396</v>
          </cell>
          <cell r="D18">
            <v>1051.1942826158925</v>
          </cell>
          <cell r="E18">
            <v>986.4437544075912</v>
          </cell>
          <cell r="F18">
            <v>2072.6907281025296</v>
          </cell>
          <cell r="G18">
            <v>3005.9858562450181</v>
          </cell>
          <cell r="H18">
            <v>2895.0466636090196</v>
          </cell>
          <cell r="I18">
            <v>0</v>
          </cell>
        </row>
        <row r="19">
          <cell r="B19" t="str">
            <v>Загадка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Итого расходы на содержание офиса</v>
          </cell>
          <cell r="C20">
            <v>592.95988025720396</v>
          </cell>
          <cell r="D20">
            <v>1051.1942826158925</v>
          </cell>
          <cell r="E20">
            <v>986.4437544075912</v>
          </cell>
          <cell r="F20">
            <v>2072.6907281025296</v>
          </cell>
          <cell r="G20">
            <v>3005.9858562450181</v>
          </cell>
          <cell r="H20">
            <v>2895.0466636090196</v>
          </cell>
          <cell r="I20">
            <v>0</v>
          </cell>
        </row>
        <row r="21">
          <cell r="B21" t="str">
            <v>НДПИ</v>
          </cell>
        </row>
        <row r="22">
          <cell r="B22" t="str">
            <v>Бескемпир</v>
          </cell>
          <cell r="C22">
            <v>621.966788623757</v>
          </cell>
          <cell r="D22">
            <v>1911.7630303164028</v>
          </cell>
          <cell r="E22">
            <v>2091.501007288321</v>
          </cell>
          <cell r="F22">
            <v>2170.6775977611742</v>
          </cell>
          <cell r="G22">
            <v>2205.5889823971211</v>
          </cell>
          <cell r="H22">
            <v>2313.9658386317155</v>
          </cell>
          <cell r="I22">
            <v>2367.2380672775257</v>
          </cell>
        </row>
        <row r="23">
          <cell r="B23" t="str">
            <v>Загадка</v>
          </cell>
          <cell r="C23">
            <v>0</v>
          </cell>
          <cell r="D23">
            <v>0</v>
          </cell>
          <cell r="E23">
            <v>0</v>
          </cell>
          <cell r="F23">
            <v>871.36522497802844</v>
          </cell>
          <cell r="G23">
            <v>878.13682813470484</v>
          </cell>
          <cell r="H23">
            <v>1424.3724890478215</v>
          </cell>
          <cell r="I23">
            <v>2172.1614598970491</v>
          </cell>
        </row>
        <row r="24">
          <cell r="B24" t="str">
            <v>Итого НДПИ</v>
          </cell>
          <cell r="C24">
            <v>621.966788623757</v>
          </cell>
          <cell r="D24">
            <v>1911.7630303164028</v>
          </cell>
          <cell r="E24">
            <v>2091.501007288321</v>
          </cell>
          <cell r="F24">
            <v>3042.0428227392026</v>
          </cell>
          <cell r="G24">
            <v>3083.725810531826</v>
          </cell>
          <cell r="H24">
            <v>3738.3383276795371</v>
          </cell>
          <cell r="I24">
            <v>4539.3995271745753</v>
          </cell>
        </row>
        <row r="25">
          <cell r="B25" t="str">
            <v>Непредвиденные расходы</v>
          </cell>
        </row>
        <row r="26">
          <cell r="B26" t="str">
            <v>Бескемпир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Загадка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Итого непредвиденные расходы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Итого непроизводственные расходы</v>
          </cell>
          <cell r="C29">
            <v>2090.2756778636349</v>
          </cell>
          <cell r="D29">
            <v>4514.7686650543683</v>
          </cell>
          <cell r="E29">
            <v>4534.16902169692</v>
          </cell>
          <cell r="F29">
            <v>8133.6748234099032</v>
          </cell>
          <cell r="G29">
            <v>9079.0721126802237</v>
          </cell>
          <cell r="H29">
            <v>10764.427340765276</v>
          </cell>
          <cell r="I29">
            <v>4539.3995271745753</v>
          </cell>
        </row>
        <row r="30">
          <cell r="B30" t="str">
            <v>Итого расходы</v>
          </cell>
          <cell r="C30">
            <v>9100.9310478835669</v>
          </cell>
          <cell r="D30">
            <v>15956.511794358012</v>
          </cell>
          <cell r="E30">
            <v>16014.023161576939</v>
          </cell>
          <cell r="F30">
            <v>24736.34326835251</v>
          </cell>
          <cell r="G30">
            <v>26642.043794756304</v>
          </cell>
          <cell r="H30">
            <v>31736.545383120119</v>
          </cell>
          <cell r="I30">
            <v>30084.709032926366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48 "/>
      <sheetName val="Ф2"/>
      <sheetName val="Ф1"/>
      <sheetName val="12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10"/>
      <sheetName val="Форма 1"/>
      <sheetName val="ФОТ"/>
      <sheetName val="Bal Sheet"/>
      <sheetName val="Income Statement"/>
      <sheetName val="5"/>
      <sheetName val="31.12.03"/>
      <sheetName val="PBC-Final Kmod8-December-2001"/>
      <sheetName val="std tabel"/>
      <sheetName val="I-Index"/>
      <sheetName val="DATA"/>
      <sheetName val="Production_Ref Q-1-3"/>
      <sheetName val="G-183"/>
      <sheetName val="Статьи"/>
      <sheetName val="2008"/>
      <sheetName val="8"/>
      <sheetName val="IS"/>
      <sheetName val="BS"/>
      <sheetName val="F-2.1"/>
      <sheetName val="тип шпал"/>
      <sheetName val="Г анализ"/>
      <sheetName val="R-40"/>
      <sheetName val="R-50"/>
      <sheetName val="LME_prices"/>
      <sheetName val="группа"/>
      <sheetName val="modaj"/>
      <sheetName val="KCC"/>
      <sheetName val="D2 DCF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types"/>
      <sheetName val="31_12_03"/>
      <sheetName val="PBC-Final_Kmod8-December-2001"/>
      <sheetName val="V_и_стоим__бур"/>
      <sheetName val="Sгис_(ГРР)"/>
      <sheetName val="Пр_мат"/>
      <sheetName val="усл_стор_орг_"/>
      <sheetName val="Зап_част_и_Тек_рем"/>
      <sheetName val="Форма_1"/>
      <sheetName val="Bal_Sheet"/>
      <sheetName val="Income_Statement"/>
      <sheetName val="std_tabel"/>
      <sheetName val="Production_Ref_Q-1-3"/>
      <sheetName val="F-2_1"/>
      <sheetName val="тип_шпал"/>
      <sheetName val="Г_анализ"/>
      <sheetName val="D2_DCF"/>
      <sheetName val="48_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31">
          <cell r="B31">
            <v>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Sampling"/>
      <sheetName val="Timing"/>
      <sheetName val="Assumptions"/>
      <sheetName val="№АМАСС01300593 HSBC"/>
      <sheetName val="№14-10 ДБ СБР"/>
      <sheetName val="SG&amp;A"/>
      <sheetName val="WorCap"/>
      <sheetName val="Taxes"/>
      <sheetName val="Debt +гарантия"/>
      <sheetName val="IS"/>
      <sheetName val="CashFlow"/>
      <sheetName val="Support ==&gt;&gt;"/>
      <sheetName val="освоение займа БРК"/>
      <sheetName val="Let o Cr"/>
      <sheetName val="График займа БРК"/>
      <sheetName val="Valuation"/>
      <sheetName val="Analytics"/>
      <sheetName val="Ставка дисконтирования"/>
      <sheetName val="COGS"/>
      <sheetName val="Revenue"/>
      <sheetName val="Себестоимость 2013 факт. "/>
      <sheetName val="Себестоимость 2013-2014 9 мес."/>
      <sheetName val="Лист1"/>
      <sheetName val="Лист2"/>
      <sheetName val="Лист4"/>
      <sheetName val="График % и ОД БРК"/>
      <sheetName val="Амортизация"/>
      <sheetName val="Предельные нормы амортизации"/>
      <sheetName val="Парк оборудования ТЭЦ-3"/>
      <sheetName val="Гарантия БРК №3"/>
      <sheetName val="Лист3"/>
      <sheetName val="Лист5"/>
      <sheetName val="Лист6"/>
      <sheetName val="Лист7"/>
    </sheetNames>
    <sheetDataSet>
      <sheetData sheetId="0"/>
      <sheetData sheetId="1"/>
      <sheetData sheetId="2">
        <row r="15">
          <cell r="E15">
            <v>12</v>
          </cell>
        </row>
        <row r="16">
          <cell r="E16">
            <v>1000</v>
          </cell>
        </row>
        <row r="20">
          <cell r="E20">
            <v>185</v>
          </cell>
        </row>
        <row r="21">
          <cell r="E21">
            <v>5.0999999999999996</v>
          </cell>
        </row>
        <row r="29">
          <cell r="G29">
            <v>8736</v>
          </cell>
          <cell r="H29">
            <v>8736</v>
          </cell>
          <cell r="I29">
            <v>8736</v>
          </cell>
          <cell r="J29">
            <v>8736</v>
          </cell>
          <cell r="K29">
            <v>8736</v>
          </cell>
          <cell r="L29">
            <v>8736</v>
          </cell>
          <cell r="M29">
            <v>8736</v>
          </cell>
          <cell r="N29">
            <v>8736</v>
          </cell>
          <cell r="O29">
            <v>8736</v>
          </cell>
          <cell r="P29">
            <v>8736</v>
          </cell>
          <cell r="Q29">
            <v>8736</v>
          </cell>
          <cell r="R29">
            <v>8736</v>
          </cell>
          <cell r="S29">
            <v>8736</v>
          </cell>
          <cell r="T29">
            <v>8736</v>
          </cell>
          <cell r="U29">
            <v>8736</v>
          </cell>
          <cell r="V29">
            <v>8736</v>
          </cell>
          <cell r="W29">
            <v>8736</v>
          </cell>
          <cell r="X29">
            <v>8736</v>
          </cell>
        </row>
        <row r="30">
          <cell r="G30">
            <v>4536</v>
          </cell>
          <cell r="H30">
            <v>4536</v>
          </cell>
          <cell r="I30">
            <v>4536</v>
          </cell>
          <cell r="J30">
            <v>4536</v>
          </cell>
          <cell r="K30">
            <v>4536</v>
          </cell>
          <cell r="L30">
            <v>4536</v>
          </cell>
          <cell r="M30">
            <v>4536</v>
          </cell>
          <cell r="N30">
            <v>4536</v>
          </cell>
          <cell r="O30">
            <v>4536</v>
          </cell>
          <cell r="P30">
            <v>4536</v>
          </cell>
          <cell r="Q30">
            <v>4536</v>
          </cell>
          <cell r="R30">
            <v>4536</v>
          </cell>
          <cell r="S30">
            <v>4536</v>
          </cell>
          <cell r="T30">
            <v>4536</v>
          </cell>
          <cell r="U30">
            <v>4536</v>
          </cell>
          <cell r="V30">
            <v>4536</v>
          </cell>
          <cell r="W30">
            <v>4536</v>
          </cell>
          <cell r="X30">
            <v>4536</v>
          </cell>
        </row>
      </sheetData>
      <sheetData sheetId="3">
        <row r="37">
          <cell r="L37">
            <v>8.3000000000000004E-2</v>
          </cell>
          <cell r="M37">
            <v>4.4999999999999998E-2</v>
          </cell>
          <cell r="N37">
            <v>0.03</v>
          </cell>
          <cell r="O37">
            <v>0.03</v>
          </cell>
          <cell r="P37">
            <v>0.03</v>
          </cell>
          <cell r="Q37">
            <v>0.03</v>
          </cell>
          <cell r="R37">
            <v>0.03</v>
          </cell>
          <cell r="S37">
            <v>0.03</v>
          </cell>
        </row>
        <row r="38">
          <cell r="L38">
            <v>6.7000000000000004E-2</v>
          </cell>
          <cell r="M38">
            <v>6.6000000000000003E-2</v>
          </cell>
          <cell r="N38">
            <v>5.5E-2</v>
          </cell>
          <cell r="O38">
            <v>5.3999999999999999E-2</v>
          </cell>
          <cell r="P38">
            <v>5.0999999999999997E-2</v>
          </cell>
          <cell r="Q38">
            <v>4.9000000000000002E-2</v>
          </cell>
          <cell r="R38">
            <v>4.5999999999999999E-2</v>
          </cell>
          <cell r="S38">
            <v>4.4999999999999998E-2</v>
          </cell>
          <cell r="T38">
            <v>4.3999999999999997E-2</v>
          </cell>
          <cell r="U38">
            <v>4.3999999999999997E-2</v>
          </cell>
          <cell r="V38">
            <v>4.2999999999999997E-2</v>
          </cell>
          <cell r="W38">
            <v>4.2000000000000003E-2</v>
          </cell>
          <cell r="X38">
            <v>4.1000000000000002E-2</v>
          </cell>
        </row>
        <row r="44">
          <cell r="G44">
            <v>0.1</v>
          </cell>
        </row>
        <row r="45">
          <cell r="G45">
            <v>0.05</v>
          </cell>
        </row>
        <row r="46">
          <cell r="G46">
            <v>0.11</v>
          </cell>
        </row>
        <row r="48">
          <cell r="G48">
            <v>1.4999999999999999E-2</v>
          </cell>
        </row>
        <row r="50">
          <cell r="G50">
            <v>0.14000000000000001</v>
          </cell>
          <cell r="H50">
            <v>0.13</v>
          </cell>
          <cell r="I50">
            <v>0.12</v>
          </cell>
          <cell r="J50">
            <v>0.12</v>
          </cell>
          <cell r="K50">
            <v>0.12</v>
          </cell>
          <cell r="L50">
            <v>0.12</v>
          </cell>
          <cell r="M50">
            <v>0.12</v>
          </cell>
          <cell r="N50">
            <v>0.12</v>
          </cell>
          <cell r="O50">
            <v>0.12</v>
          </cell>
          <cell r="P50">
            <v>0.12</v>
          </cell>
          <cell r="Q50">
            <v>0.12</v>
          </cell>
          <cell r="R50">
            <v>0.12</v>
          </cell>
          <cell r="S50">
            <v>0.12</v>
          </cell>
          <cell r="T50">
            <v>0.12</v>
          </cell>
          <cell r="U50">
            <v>0.12</v>
          </cell>
          <cell r="V50">
            <v>0.12</v>
          </cell>
          <cell r="W50">
            <v>0.12</v>
          </cell>
          <cell r="X50">
            <v>0.12</v>
          </cell>
        </row>
        <row r="52">
          <cell r="G52">
            <v>0.3</v>
          </cell>
          <cell r="H52">
            <v>0.3</v>
          </cell>
          <cell r="I52">
            <v>0.2</v>
          </cell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  <cell r="X52">
            <v>0.2</v>
          </cell>
        </row>
        <row r="148">
          <cell r="G148">
            <v>38560.950199999999</v>
          </cell>
          <cell r="H148">
            <v>43234.504799999995</v>
          </cell>
          <cell r="I148">
            <v>46664.099399999999</v>
          </cell>
          <cell r="J148">
            <v>45975</v>
          </cell>
          <cell r="K148">
            <v>64342</v>
          </cell>
          <cell r="L148">
            <v>92288</v>
          </cell>
          <cell r="M148">
            <v>89294</v>
          </cell>
          <cell r="N148">
            <v>92288</v>
          </cell>
          <cell r="O148">
            <v>92288</v>
          </cell>
          <cell r="P148">
            <v>92288</v>
          </cell>
          <cell r="Q148">
            <v>92288</v>
          </cell>
          <cell r="R148">
            <v>92288</v>
          </cell>
          <cell r="S148">
            <v>92288</v>
          </cell>
          <cell r="T148">
            <v>92288</v>
          </cell>
          <cell r="U148">
            <v>92288</v>
          </cell>
          <cell r="V148">
            <v>92288</v>
          </cell>
          <cell r="W148">
            <v>92288</v>
          </cell>
          <cell r="X148">
            <v>92288</v>
          </cell>
        </row>
        <row r="149">
          <cell r="G149">
            <v>517.57690000000002</v>
          </cell>
          <cell r="H149">
            <v>588.83809999999994</v>
          </cell>
          <cell r="I149">
            <v>583.55893000000003</v>
          </cell>
          <cell r="J149">
            <v>583.55893000000003</v>
          </cell>
          <cell r="K149">
            <v>638.49400000000003</v>
          </cell>
          <cell r="L149">
            <v>631</v>
          </cell>
          <cell r="M149">
            <v>643</v>
          </cell>
          <cell r="N149">
            <v>643</v>
          </cell>
          <cell r="O149">
            <v>643</v>
          </cell>
          <cell r="P149">
            <v>643</v>
          </cell>
          <cell r="Q149">
            <v>643</v>
          </cell>
          <cell r="R149">
            <v>643</v>
          </cell>
          <cell r="S149">
            <v>643</v>
          </cell>
          <cell r="T149">
            <v>643</v>
          </cell>
          <cell r="U149">
            <v>643</v>
          </cell>
          <cell r="V149">
            <v>643</v>
          </cell>
          <cell r="W149">
            <v>643</v>
          </cell>
          <cell r="X149">
            <v>643</v>
          </cell>
        </row>
        <row r="150">
          <cell r="J150">
            <v>84.828000000000003</v>
          </cell>
          <cell r="K150">
            <v>54</v>
          </cell>
          <cell r="L150">
            <v>8.4828000000000001E-2</v>
          </cell>
          <cell r="M150">
            <v>90</v>
          </cell>
          <cell r="N150">
            <v>8.4828000000000001E-2</v>
          </cell>
          <cell r="O150">
            <v>8.4828000000000001E-2</v>
          </cell>
          <cell r="P150">
            <v>8.4828000000000001E-2</v>
          </cell>
          <cell r="Q150">
            <v>8.4828000000000001E-2</v>
          </cell>
          <cell r="R150">
            <v>8.4828000000000001E-2</v>
          </cell>
          <cell r="S150">
            <v>8.4828000000000001E-2</v>
          </cell>
          <cell r="T150">
            <v>8.4828000000000001E-2</v>
          </cell>
          <cell r="U150">
            <v>8.4828000000000001E-2</v>
          </cell>
          <cell r="V150">
            <v>8.4828000000000001E-2</v>
          </cell>
          <cell r="W150">
            <v>8.4828000000000001E-2</v>
          </cell>
          <cell r="X150">
            <v>8.4828000000000001E-2</v>
          </cell>
        </row>
        <row r="152">
          <cell r="G152">
            <v>2070810.72</v>
          </cell>
          <cell r="H152">
            <v>2135476.48</v>
          </cell>
          <cell r="I152">
            <v>2205262.7199999997</v>
          </cell>
          <cell r="J152">
            <v>2351231</v>
          </cell>
          <cell r="K152">
            <v>2468662.17</v>
          </cell>
          <cell r="L152">
            <v>2973615.7956818184</v>
          </cell>
          <cell r="M152">
            <v>3320328</v>
          </cell>
          <cell r="N152">
            <v>3424512</v>
          </cell>
          <cell r="O152">
            <v>3424512</v>
          </cell>
          <cell r="P152">
            <v>3424512</v>
          </cell>
          <cell r="Q152">
            <v>3424512</v>
          </cell>
          <cell r="R152">
            <v>3424512</v>
          </cell>
          <cell r="S152">
            <v>3424512</v>
          </cell>
          <cell r="T152">
            <v>3424512</v>
          </cell>
          <cell r="U152">
            <v>3424512</v>
          </cell>
          <cell r="V152">
            <v>3424512</v>
          </cell>
          <cell r="W152">
            <v>3424512</v>
          </cell>
          <cell r="X152">
            <v>3424512</v>
          </cell>
        </row>
        <row r="153">
          <cell r="G153">
            <v>3006.5239999999999</v>
          </cell>
          <cell r="H153">
            <v>2971.556</v>
          </cell>
          <cell r="I153">
            <v>2866.1990000000001</v>
          </cell>
          <cell r="J153">
            <v>2822.491</v>
          </cell>
          <cell r="K153">
            <v>2892.5650000000001</v>
          </cell>
          <cell r="L153">
            <v>2946</v>
          </cell>
          <cell r="M153">
            <v>2983.5320000000002</v>
          </cell>
          <cell r="N153">
            <v>3626.5320000000002</v>
          </cell>
          <cell r="O153">
            <v>3626.5320000000002</v>
          </cell>
          <cell r="P153">
            <v>3626.5320000000002</v>
          </cell>
          <cell r="Q153">
            <v>3626.5320000000002</v>
          </cell>
          <cell r="R153">
            <v>3626.5320000000002</v>
          </cell>
          <cell r="S153">
            <v>3626.5320000000002</v>
          </cell>
          <cell r="T153">
            <v>3626.5320000000002</v>
          </cell>
          <cell r="U153">
            <v>3626.5320000000002</v>
          </cell>
          <cell r="V153">
            <v>3626.5320000000002</v>
          </cell>
          <cell r="W153">
            <v>3626.5320000000002</v>
          </cell>
          <cell r="X153">
            <v>3626.5320000000002</v>
          </cell>
        </row>
        <row r="154">
          <cell r="G154">
            <v>25622.58</v>
          </cell>
          <cell r="H154">
            <v>6579.9440000000004</v>
          </cell>
          <cell r="I154">
            <v>6482.7619999999997</v>
          </cell>
          <cell r="J154">
            <v>6415</v>
          </cell>
          <cell r="K154">
            <v>5901</v>
          </cell>
          <cell r="L154">
            <v>5063</v>
          </cell>
          <cell r="M154">
            <v>4896.5910000000003</v>
          </cell>
          <cell r="N154">
            <v>6136.8320000000003</v>
          </cell>
          <cell r="O154">
            <v>6136.8320000000003</v>
          </cell>
          <cell r="P154">
            <v>6136.8320000000003</v>
          </cell>
          <cell r="Q154">
            <v>6136.8320000000003</v>
          </cell>
          <cell r="R154">
            <v>6136.8320000000003</v>
          </cell>
          <cell r="S154">
            <v>6136.8320000000003</v>
          </cell>
          <cell r="T154">
            <v>6136.8320000000003</v>
          </cell>
          <cell r="U154">
            <v>6136.8320000000003</v>
          </cell>
          <cell r="V154">
            <v>6136.8320000000003</v>
          </cell>
          <cell r="W154">
            <v>6136.8320000000003</v>
          </cell>
          <cell r="X154">
            <v>6136.8320000000003</v>
          </cell>
        </row>
        <row r="176">
          <cell r="G176">
            <v>29273</v>
          </cell>
          <cell r="H176">
            <v>27796.696699999993</v>
          </cell>
          <cell r="I176">
            <v>34033.413200000003</v>
          </cell>
          <cell r="J176">
            <v>35154</v>
          </cell>
          <cell r="K176">
            <v>55815</v>
          </cell>
          <cell r="L176">
            <v>35154</v>
          </cell>
          <cell r="M176">
            <v>36462</v>
          </cell>
          <cell r="N176">
            <v>35154</v>
          </cell>
          <cell r="O176">
            <v>35154</v>
          </cell>
          <cell r="P176">
            <v>35154</v>
          </cell>
          <cell r="Q176">
            <v>35154</v>
          </cell>
          <cell r="R176">
            <v>35154</v>
          </cell>
          <cell r="S176">
            <v>35154</v>
          </cell>
          <cell r="T176">
            <v>35154</v>
          </cell>
          <cell r="U176">
            <v>35154</v>
          </cell>
          <cell r="V176">
            <v>35154</v>
          </cell>
          <cell r="W176">
            <v>35154</v>
          </cell>
          <cell r="X176">
            <v>35154</v>
          </cell>
        </row>
        <row r="177">
          <cell r="G177">
            <v>1.0609999999999999</v>
          </cell>
          <cell r="H177">
            <v>1.0609999999999999</v>
          </cell>
          <cell r="I177">
            <v>1.0609999999999999</v>
          </cell>
          <cell r="J177">
            <v>1.0609999999999999</v>
          </cell>
          <cell r="K177">
            <v>0.94799999999999995</v>
          </cell>
          <cell r="L177">
            <v>1.228</v>
          </cell>
          <cell r="M177">
            <v>1.004</v>
          </cell>
          <cell r="N177">
            <v>1.004</v>
          </cell>
          <cell r="O177">
            <v>1.004</v>
          </cell>
          <cell r="P177">
            <v>1.004</v>
          </cell>
          <cell r="Q177">
            <v>1.004</v>
          </cell>
          <cell r="R177">
            <v>1.004</v>
          </cell>
          <cell r="S177">
            <v>1.004</v>
          </cell>
          <cell r="T177">
            <v>1.004</v>
          </cell>
          <cell r="U177">
            <v>1.004</v>
          </cell>
          <cell r="V177">
            <v>1.004</v>
          </cell>
          <cell r="W177">
            <v>1.004</v>
          </cell>
          <cell r="X177">
            <v>1.004</v>
          </cell>
        </row>
        <row r="178">
          <cell r="G178">
            <v>6.1109999999999998</v>
          </cell>
          <cell r="J178">
            <v>15</v>
          </cell>
          <cell r="K178">
            <v>8</v>
          </cell>
          <cell r="L178">
            <v>0</v>
          </cell>
          <cell r="M178">
            <v>89.983000000000004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81">
          <cell r="G181">
            <v>336884</v>
          </cell>
          <cell r="H181">
            <v>342744.17020000005</v>
          </cell>
          <cell r="I181">
            <v>340504.5</v>
          </cell>
          <cell r="J181">
            <v>350286</v>
          </cell>
          <cell r="K181">
            <v>348294</v>
          </cell>
          <cell r="L181">
            <v>494705</v>
          </cell>
          <cell r="M181">
            <v>446427.21336517297</v>
          </cell>
          <cell r="N181">
            <v>513775.82603634195</v>
          </cell>
          <cell r="O181">
            <v>513775.82603634195</v>
          </cell>
          <cell r="P181">
            <v>513775.82603634195</v>
          </cell>
          <cell r="Q181">
            <v>513775.82603634195</v>
          </cell>
          <cell r="R181">
            <v>513775.82603634195</v>
          </cell>
          <cell r="S181">
            <v>513775.82603634195</v>
          </cell>
          <cell r="T181">
            <v>513775.82603634195</v>
          </cell>
          <cell r="U181">
            <v>513775.82603634195</v>
          </cell>
          <cell r="V181">
            <v>513775.82603634195</v>
          </cell>
          <cell r="W181">
            <v>513775.82603634195</v>
          </cell>
          <cell r="X181">
            <v>513775.82603634195</v>
          </cell>
        </row>
        <row r="182">
          <cell r="G182">
            <v>4.3949999999999996</v>
          </cell>
          <cell r="H182">
            <v>4.1349999999999998</v>
          </cell>
          <cell r="I182">
            <v>4.1356999999999999</v>
          </cell>
          <cell r="J182">
            <v>4.7</v>
          </cell>
          <cell r="K182">
            <v>4.7619999999999996</v>
          </cell>
          <cell r="L182">
            <v>4.5380000000000003</v>
          </cell>
          <cell r="M182">
            <v>4.5380000000000003</v>
          </cell>
          <cell r="N182">
            <v>4.5380000000000003</v>
          </cell>
          <cell r="O182">
            <v>4.5380000000000003</v>
          </cell>
          <cell r="P182">
            <v>4.5380000000000003</v>
          </cell>
          <cell r="Q182">
            <v>4.5380000000000003</v>
          </cell>
          <cell r="R182">
            <v>4.5380000000000003</v>
          </cell>
          <cell r="S182">
            <v>4.5380000000000003</v>
          </cell>
          <cell r="T182">
            <v>4.5380000000000003</v>
          </cell>
          <cell r="U182">
            <v>4.5380000000000003</v>
          </cell>
          <cell r="V182">
            <v>4.5380000000000003</v>
          </cell>
          <cell r="W182">
            <v>4.5380000000000003</v>
          </cell>
          <cell r="X182">
            <v>4.5380000000000003</v>
          </cell>
        </row>
        <row r="183">
          <cell r="G183">
            <v>402.48899999999998</v>
          </cell>
          <cell r="H183">
            <v>1121.152</v>
          </cell>
          <cell r="I183">
            <v>1152.2919999999999</v>
          </cell>
          <cell r="J183">
            <v>233</v>
          </cell>
          <cell r="K183">
            <v>213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93">
          <cell r="G193">
            <v>970</v>
          </cell>
          <cell r="H193">
            <v>0</v>
          </cell>
          <cell r="I193">
            <v>0</v>
          </cell>
          <cell r="J193">
            <v>2380</v>
          </cell>
          <cell r="K193">
            <v>870</v>
          </cell>
          <cell r="L193">
            <v>1264</v>
          </cell>
          <cell r="M193">
            <v>739.21437239944521</v>
          </cell>
          <cell r="N193">
            <v>764</v>
          </cell>
          <cell r="O193">
            <v>764</v>
          </cell>
          <cell r="P193">
            <v>764</v>
          </cell>
          <cell r="Q193">
            <v>764</v>
          </cell>
          <cell r="R193">
            <v>764</v>
          </cell>
          <cell r="S193">
            <v>764</v>
          </cell>
          <cell r="T193">
            <v>764</v>
          </cell>
          <cell r="U193">
            <v>764</v>
          </cell>
          <cell r="V193">
            <v>764</v>
          </cell>
          <cell r="W193">
            <v>764</v>
          </cell>
          <cell r="X193">
            <v>764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70</v>
          </cell>
          <cell r="K195">
            <v>5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8">
          <cell r="G198">
            <v>919</v>
          </cell>
          <cell r="H198">
            <v>0</v>
          </cell>
          <cell r="I198">
            <v>0</v>
          </cell>
          <cell r="J198">
            <v>905</v>
          </cell>
          <cell r="K198">
            <v>1312</v>
          </cell>
          <cell r="L198">
            <v>1835</v>
          </cell>
          <cell r="M198">
            <v>993.35427607925067</v>
          </cell>
          <cell r="N198">
            <v>1024.5233719935823</v>
          </cell>
          <cell r="O198">
            <v>1024.5233719935823</v>
          </cell>
          <cell r="P198">
            <v>1024.5233719935823</v>
          </cell>
          <cell r="Q198">
            <v>1024.5233719935823</v>
          </cell>
          <cell r="R198">
            <v>1024.5233719935823</v>
          </cell>
          <cell r="S198">
            <v>1024.5233719935823</v>
          </cell>
          <cell r="T198">
            <v>1024.5233719935823</v>
          </cell>
          <cell r="U198">
            <v>1024.5233719935823</v>
          </cell>
          <cell r="V198">
            <v>1024.5233719935823</v>
          </cell>
          <cell r="W198">
            <v>1024.5233719935823</v>
          </cell>
          <cell r="X198">
            <v>1024.5233719935823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962</v>
          </cell>
          <cell r="K200">
            <v>83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24">
          <cell r="G224">
            <v>2.5644945011155516</v>
          </cell>
          <cell r="H224">
            <v>2.4978534841584685</v>
          </cell>
          <cell r="I224">
            <v>3.1431477152373795</v>
          </cell>
          <cell r="J224">
            <v>4.9404231183757137</v>
          </cell>
          <cell r="K224">
            <v>5.4</v>
          </cell>
          <cell r="L224">
            <v>5.82</v>
          </cell>
          <cell r="M224">
            <v>6.4</v>
          </cell>
          <cell r="N224">
            <v>6.9</v>
          </cell>
          <cell r="O224">
            <v>7.5</v>
          </cell>
          <cell r="P224">
            <v>7.7250000000000005</v>
          </cell>
          <cell r="Q224">
            <v>7.9567500000000004</v>
          </cell>
          <cell r="R224">
            <v>8.1954525</v>
          </cell>
          <cell r="S224">
            <v>8.4413160749999996</v>
          </cell>
          <cell r="T224">
            <v>8.4413160749999996</v>
          </cell>
          <cell r="U224">
            <v>8.4413160749999996</v>
          </cell>
          <cell r="V224">
            <v>8.4413160749999996</v>
          </cell>
          <cell r="W224">
            <v>8.4413160749999996</v>
          </cell>
          <cell r="X224">
            <v>8.4413160749999996</v>
          </cell>
        </row>
        <row r="225">
          <cell r="G225">
            <v>1459.641340982959</v>
          </cell>
          <cell r="H225">
            <v>1055.0840913552624</v>
          </cell>
          <cell r="I225">
            <v>1055.0996751710397</v>
          </cell>
          <cell r="J225">
            <v>1055.1400000000001</v>
          </cell>
          <cell r="K225">
            <v>1260</v>
          </cell>
          <cell r="L225">
            <v>1260.5</v>
          </cell>
          <cell r="M225">
            <v>1260.5</v>
          </cell>
          <cell r="N225">
            <v>1315.23</v>
          </cell>
          <cell r="O225">
            <v>1479.42</v>
          </cell>
          <cell r="P225">
            <v>1523.8026000000002</v>
          </cell>
          <cell r="Q225">
            <v>1569.5166780000002</v>
          </cell>
          <cell r="R225">
            <v>1616.6021783400001</v>
          </cell>
          <cell r="S225">
            <v>1665.1002436902002</v>
          </cell>
          <cell r="T225">
            <v>1665.1002436902002</v>
          </cell>
          <cell r="U225">
            <v>1665.1002436902002</v>
          </cell>
          <cell r="V225">
            <v>1665.1002436902002</v>
          </cell>
          <cell r="W225">
            <v>1665.1002436902002</v>
          </cell>
          <cell r="X225">
            <v>1665.1002436902002</v>
          </cell>
        </row>
        <row r="226">
          <cell r="G226">
            <v>56</v>
          </cell>
          <cell r="H226">
            <v>59.240881910598539</v>
          </cell>
          <cell r="I226">
            <v>72.469640737721065</v>
          </cell>
          <cell r="J226">
            <v>96.78</v>
          </cell>
          <cell r="K226">
            <v>96.78</v>
          </cell>
          <cell r="L226">
            <v>96.78</v>
          </cell>
          <cell r="M226">
            <v>20.239999999999998</v>
          </cell>
          <cell r="N226">
            <v>20.239999999999998</v>
          </cell>
          <cell r="O226">
            <v>20.239999999999998</v>
          </cell>
          <cell r="P226">
            <v>20.239999999999998</v>
          </cell>
          <cell r="Q226">
            <v>20.239999999999998</v>
          </cell>
          <cell r="R226">
            <v>20.239999999999998</v>
          </cell>
          <cell r="S226">
            <v>20.239999999999998</v>
          </cell>
          <cell r="T226">
            <v>20.239999999999998</v>
          </cell>
          <cell r="U226">
            <v>20.239999999999998</v>
          </cell>
          <cell r="V226">
            <v>20.239999999999998</v>
          </cell>
          <cell r="W226">
            <v>20.239999999999998</v>
          </cell>
          <cell r="X226">
            <v>20.239999999999998</v>
          </cell>
        </row>
        <row r="255">
          <cell r="G255">
            <v>27100</v>
          </cell>
          <cell r="H255">
            <v>27100</v>
          </cell>
          <cell r="I255">
            <v>25109</v>
          </cell>
          <cell r="J255">
            <v>33105</v>
          </cell>
          <cell r="K255">
            <v>31741</v>
          </cell>
          <cell r="L255">
            <v>43543</v>
          </cell>
          <cell r="M255">
            <v>32585</v>
          </cell>
          <cell r="N255">
            <v>33562.550000000003</v>
          </cell>
          <cell r="O255">
            <v>34569.426500000001</v>
          </cell>
          <cell r="P255">
            <v>35606.509295000003</v>
          </cell>
          <cell r="Q255">
            <v>36674.704573850002</v>
          </cell>
          <cell r="R255">
            <v>37774.945711065506</v>
          </cell>
          <cell r="S255">
            <v>38908.194082397473</v>
          </cell>
          <cell r="T255">
            <v>38908.194082397473</v>
          </cell>
          <cell r="U255">
            <v>38908.194082397473</v>
          </cell>
          <cell r="V255">
            <v>38908.194082397473</v>
          </cell>
          <cell r="W255">
            <v>38908.194082397473</v>
          </cell>
          <cell r="X255">
            <v>38908.194082397473</v>
          </cell>
        </row>
        <row r="273">
          <cell r="G273">
            <v>178448.1</v>
          </cell>
          <cell r="H273">
            <v>162619.03</v>
          </cell>
          <cell r="I273">
            <v>119059.71</v>
          </cell>
          <cell r="J273">
            <v>128030.8</v>
          </cell>
          <cell r="K273">
            <v>133753</v>
          </cell>
          <cell r="L273">
            <v>180854.2</v>
          </cell>
        </row>
        <row r="275">
          <cell r="G275">
            <v>7.8955458382353794E-2</v>
          </cell>
          <cell r="H275">
            <v>6.6017273716345679E-2</v>
          </cell>
          <cell r="I275">
            <v>5.1687672160611611E-2</v>
          </cell>
          <cell r="J275">
            <v>5.5323760592167523E-2</v>
          </cell>
          <cell r="K275">
            <v>5.1710926360653102E-2</v>
          </cell>
          <cell r="L275">
            <v>5.8214377796583061E-2</v>
          </cell>
          <cell r="M275">
            <v>5.8214377796583061E-2</v>
          </cell>
          <cell r="N275">
            <v>5.8214377796583061E-2</v>
          </cell>
          <cell r="O275">
            <v>5.8214377796583061E-2</v>
          </cell>
          <cell r="P275">
            <v>5.8214377796583061E-2</v>
          </cell>
          <cell r="Q275">
            <v>5.8214377796583061E-2</v>
          </cell>
          <cell r="R275">
            <v>5.8214377796583061E-2</v>
          </cell>
          <cell r="S275">
            <v>5.8214377796583061E-2</v>
          </cell>
          <cell r="T275">
            <v>5.8214377796583061E-2</v>
          </cell>
          <cell r="U275">
            <v>5.8214377796583061E-2</v>
          </cell>
          <cell r="V275">
            <v>5.8214377796583061E-2</v>
          </cell>
          <cell r="W275">
            <v>5.8214377796583061E-2</v>
          </cell>
          <cell r="X275">
            <v>5.8214377796583061E-2</v>
          </cell>
        </row>
        <row r="315">
          <cell r="G315">
            <v>0.17111472778326306</v>
          </cell>
          <cell r="H315">
            <v>0.17754700888218516</v>
          </cell>
          <cell r="I315">
            <v>0.48323936419476698</v>
          </cell>
          <cell r="J315">
            <v>1.0837095351838766</v>
          </cell>
          <cell r="K315">
            <v>0.93472842565434866</v>
          </cell>
          <cell r="L315">
            <v>0.49756192681210765</v>
          </cell>
          <cell r="M315">
            <v>0.70424405773425902</v>
          </cell>
          <cell r="N315">
            <v>0.63818528207461334</v>
          </cell>
          <cell r="O315">
            <v>0.60443584930903094</v>
          </cell>
          <cell r="P315">
            <v>0.3977400454610634</v>
          </cell>
          <cell r="Q315">
            <v>0.40481219690651249</v>
          </cell>
          <cell r="R315">
            <v>0.4124501204675976</v>
          </cell>
          <cell r="S315">
            <v>0.42069907791356947</v>
          </cell>
          <cell r="T315">
            <v>0.42960795195521917</v>
          </cell>
          <cell r="U315">
            <v>0.43922953592020081</v>
          </cell>
          <cell r="V315">
            <v>0.43922953592020081</v>
          </cell>
          <cell r="W315">
            <v>0.43922953592020081</v>
          </cell>
          <cell r="X315">
            <v>0.43922953592020081</v>
          </cell>
        </row>
        <row r="317">
          <cell r="G317">
            <v>0.17565794911682928</v>
          </cell>
          <cell r="H317">
            <v>0.20078082519717785</v>
          </cell>
          <cell r="I317">
            <v>0.23057433587399817</v>
          </cell>
          <cell r="J317">
            <v>0.24459846309774705</v>
          </cell>
          <cell r="K317">
            <v>0.28405667300342424</v>
          </cell>
          <cell r="L317">
            <v>0.4283924374436916</v>
          </cell>
          <cell r="M317">
            <v>0.4283924374436916</v>
          </cell>
          <cell r="N317">
            <v>0.4283924374436916</v>
          </cell>
          <cell r="O317">
            <v>0.4283924374436916</v>
          </cell>
          <cell r="P317">
            <v>0.4283924374436916</v>
          </cell>
          <cell r="Q317">
            <v>0.4283924374436916</v>
          </cell>
          <cell r="R317">
            <v>0.4283924374436916</v>
          </cell>
          <cell r="S317">
            <v>0.4283924374436916</v>
          </cell>
          <cell r="T317">
            <v>0.4283924374436916</v>
          </cell>
          <cell r="U317">
            <v>0.4283924374436916</v>
          </cell>
          <cell r="V317">
            <v>0.4283924374436916</v>
          </cell>
          <cell r="W317">
            <v>0.4283924374436916</v>
          </cell>
          <cell r="X317">
            <v>0.4283924374436916</v>
          </cell>
        </row>
        <row r="322">
          <cell r="G322">
            <v>295.95662969707001</v>
          </cell>
          <cell r="H322">
            <v>263</v>
          </cell>
          <cell r="I322">
            <v>250</v>
          </cell>
          <cell r="J322">
            <v>251.08333333333334</v>
          </cell>
          <cell r="K322">
            <v>255</v>
          </cell>
          <cell r="L322">
            <v>264</v>
          </cell>
          <cell r="M322">
            <v>264</v>
          </cell>
          <cell r="N322">
            <v>264</v>
          </cell>
          <cell r="O322">
            <v>264</v>
          </cell>
          <cell r="P322">
            <v>264</v>
          </cell>
          <cell r="Q322">
            <v>264</v>
          </cell>
          <cell r="R322">
            <v>264</v>
          </cell>
          <cell r="S322">
            <v>264</v>
          </cell>
          <cell r="T322">
            <v>264</v>
          </cell>
          <cell r="U322">
            <v>264</v>
          </cell>
          <cell r="V322">
            <v>264</v>
          </cell>
          <cell r="W322">
            <v>264</v>
          </cell>
          <cell r="X322">
            <v>264</v>
          </cell>
        </row>
        <row r="323">
          <cell r="G323">
            <v>837.04337030293004</v>
          </cell>
          <cell r="H323">
            <v>743.83333333333337</v>
          </cell>
          <cell r="I323">
            <v>707</v>
          </cell>
          <cell r="J323">
            <v>704.66666666666663</v>
          </cell>
          <cell r="K323">
            <v>723</v>
          </cell>
          <cell r="L323">
            <v>738</v>
          </cell>
          <cell r="M323">
            <v>738</v>
          </cell>
          <cell r="N323">
            <v>738</v>
          </cell>
          <cell r="O323">
            <v>768</v>
          </cell>
          <cell r="P323">
            <v>838</v>
          </cell>
          <cell r="Q323">
            <v>838</v>
          </cell>
          <cell r="R323">
            <v>838</v>
          </cell>
          <cell r="S323">
            <v>838</v>
          </cell>
          <cell r="T323">
            <v>838</v>
          </cell>
          <cell r="U323">
            <v>838</v>
          </cell>
          <cell r="V323">
            <v>838</v>
          </cell>
          <cell r="W323">
            <v>838</v>
          </cell>
          <cell r="X323">
            <v>838</v>
          </cell>
        </row>
        <row r="328">
          <cell r="G328">
            <v>38952.72288599531</v>
          </cell>
          <cell r="H328">
            <v>48889.004794043103</v>
          </cell>
          <cell r="I328">
            <v>53296.508133333329</v>
          </cell>
          <cell r="J328">
            <v>58917.720020000001</v>
          </cell>
          <cell r="K328">
            <v>62557.189542483655</v>
          </cell>
          <cell r="L328">
            <v>69385.8</v>
          </cell>
          <cell r="M328">
            <v>71467.373999999996</v>
          </cell>
          <cell r="N328">
            <v>73611.395219999991</v>
          </cell>
          <cell r="O328">
            <v>75819.737076599995</v>
          </cell>
          <cell r="P328">
            <v>78094.329188898002</v>
          </cell>
          <cell r="Q328">
            <v>80437.159064564941</v>
          </cell>
          <cell r="R328">
            <v>82850.273836501889</v>
          </cell>
          <cell r="S328">
            <v>85335.782051596951</v>
          </cell>
          <cell r="T328">
            <v>87895.855513144852</v>
          </cell>
          <cell r="U328">
            <v>90532.731178539194</v>
          </cell>
          <cell r="V328">
            <v>93248.71311389537</v>
          </cell>
          <cell r="W328">
            <v>96046.174507312229</v>
          </cell>
          <cell r="X328">
            <v>98927.559742531594</v>
          </cell>
        </row>
        <row r="329">
          <cell r="G329">
            <v>41512.620218966156</v>
          </cell>
          <cell r="H329">
            <v>52101.895285682273</v>
          </cell>
          <cell r="I329">
            <v>58997.533919141919</v>
          </cell>
          <cell r="J329">
            <v>68500.94</v>
          </cell>
          <cell r="K329">
            <v>66328.607653296465</v>
          </cell>
          <cell r="L329">
            <v>72601.399999999994</v>
          </cell>
          <cell r="M329">
            <v>74779.441999999995</v>
          </cell>
          <cell r="N329">
            <v>77022.825259999998</v>
          </cell>
          <cell r="O329">
            <v>79333.510017799999</v>
          </cell>
          <cell r="P329">
            <v>81713.515318334001</v>
          </cell>
          <cell r="Q329">
            <v>84164.920777884021</v>
          </cell>
          <cell r="R329">
            <v>86689.868401220534</v>
          </cell>
          <cell r="S329">
            <v>89290.564453257146</v>
          </cell>
          <cell r="T329">
            <v>91969.281386854855</v>
          </cell>
          <cell r="U329">
            <v>94728.359828460496</v>
          </cell>
          <cell r="V329">
            <v>97570.210623314313</v>
          </cell>
          <cell r="W329">
            <v>100497.31694201374</v>
          </cell>
          <cell r="X329">
            <v>103512.23645027415</v>
          </cell>
        </row>
      </sheetData>
      <sheetData sheetId="4"/>
      <sheetData sheetId="5"/>
      <sheetData sheetId="6">
        <row r="30">
          <cell r="G30">
            <v>317725.88058263401</v>
          </cell>
          <cell r="H30">
            <v>353003.97411521996</v>
          </cell>
          <cell r="I30">
            <v>374413.35687427007</v>
          </cell>
          <cell r="J30">
            <v>431423.4679050378</v>
          </cell>
          <cell r="K30">
            <v>537551.26699999999</v>
          </cell>
          <cell r="L30">
            <v>550254.96935199993</v>
          </cell>
          <cell r="M30">
            <v>610029.79238255997</v>
          </cell>
          <cell r="N30">
            <v>628330.68615403678</v>
          </cell>
          <cell r="O30">
            <v>647180.60673865792</v>
          </cell>
          <cell r="P30">
            <v>666596.02494081762</v>
          </cell>
          <cell r="Q30">
            <v>686593.90568904206</v>
          </cell>
          <cell r="R30">
            <v>707191.72285971325</v>
          </cell>
          <cell r="S30">
            <v>728407.47454550478</v>
          </cell>
          <cell r="T30">
            <v>750259.69878187007</v>
          </cell>
          <cell r="U30">
            <v>772767.48974532611</v>
          </cell>
          <cell r="V30">
            <v>795950.51443768607</v>
          </cell>
          <cell r="W30">
            <v>819829.02987081651</v>
          </cell>
          <cell r="X30">
            <v>844423.90076694114</v>
          </cell>
        </row>
        <row r="40">
          <cell r="G40">
            <v>605314.69307263405</v>
          </cell>
          <cell r="H40">
            <v>640826.20964021992</v>
          </cell>
          <cell r="I40">
            <v>637398.97331827017</v>
          </cell>
          <cell r="J40">
            <v>735068.75322903786</v>
          </cell>
          <cell r="K40">
            <v>947416.64982399996</v>
          </cell>
          <cell r="L40">
            <v>1225317.4309024117</v>
          </cell>
          <cell r="M40">
            <v>1313760.5299001243</v>
          </cell>
          <cell r="N40">
            <v>1352068.1754534645</v>
          </cell>
          <cell r="O40">
            <v>1391554.6868502758</v>
          </cell>
          <cell r="P40">
            <v>1432257.2349273032</v>
          </cell>
          <cell r="Q40">
            <v>1474214.2155624572</v>
          </cell>
          <cell r="R40">
            <v>1517465.2931199349</v>
          </cell>
          <cell r="S40">
            <v>1562051.4456063546</v>
          </cell>
          <cell r="T40">
            <v>1583903.6698427198</v>
          </cell>
          <cell r="U40">
            <v>1606411.4608061758</v>
          </cell>
          <cell r="V40">
            <v>1629594.4854985359</v>
          </cell>
          <cell r="W40">
            <v>1653473.0009316662</v>
          </cell>
          <cell r="X40">
            <v>1678067.871827791</v>
          </cell>
        </row>
      </sheetData>
      <sheetData sheetId="7"/>
      <sheetData sheetId="8"/>
      <sheetData sheetId="9"/>
      <sheetData sheetId="10">
        <row r="22"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>
            <v>6733816.4379665107</v>
          </cell>
          <cell r="N22">
            <v>8045756</v>
          </cell>
          <cell r="O22">
            <v>9594178.8797831573</v>
          </cell>
          <cell r="P22">
            <v>11782373.914217172</v>
          </cell>
          <cell r="Q22">
            <v>12372461.992417544</v>
          </cell>
          <cell r="R22">
            <v>12966546.203496546</v>
          </cell>
          <cell r="S22">
            <v>13565784.347375413</v>
          </cell>
          <cell r="T22">
            <v>13676982.383205533</v>
          </cell>
          <cell r="U22">
            <v>13780666.642194897</v>
          </cell>
          <cell r="V22">
            <v>13877408.397657726</v>
          </cell>
          <cell r="W22">
            <v>13967730.088490583</v>
          </cell>
          <cell r="X22">
            <v>14052109.90197672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0">
          <cell r="G110">
            <v>684163.86520483589</v>
          </cell>
          <cell r="H110">
            <v>757785.31222355005</v>
          </cell>
          <cell r="I110">
            <v>809780.17239183001</v>
          </cell>
          <cell r="J110">
            <v>907358.88383325166</v>
          </cell>
          <cell r="K110">
            <v>919503.50800000015</v>
          </cell>
          <cell r="L110">
            <v>956234.83620799985</v>
          </cell>
          <cell r="M110">
            <v>1065497.7996416159</v>
          </cell>
          <cell r="N110">
            <v>1097462.7336308644</v>
          </cell>
          <cell r="O110">
            <v>1164630.1319038738</v>
          </cell>
          <cell r="P110">
            <v>1281867.619949003</v>
          </cell>
          <cell r="Q110">
            <v>1320323.6485474731</v>
          </cell>
          <cell r="R110">
            <v>1359933.3580038971</v>
          </cell>
          <cell r="S110">
            <v>1400731.3587440143</v>
          </cell>
          <cell r="T110">
            <v>1442753.2995063346</v>
          </cell>
          <cell r="U110">
            <v>1486035.8984915244</v>
          </cell>
          <cell r="V110">
            <v>1530616.9754462701</v>
          </cell>
          <cell r="W110">
            <v>1576535.4847096582</v>
          </cell>
          <cell r="X110">
            <v>1623831.5492509482</v>
          </cell>
        </row>
        <row r="115"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>
            <v>13152455.670096911</v>
          </cell>
          <cell r="N115">
            <v>14178160</v>
          </cell>
          <cell r="O115">
            <v>14603504.800000001</v>
          </cell>
          <cell r="P115">
            <v>15041609.944000002</v>
          </cell>
          <cell r="Q115">
            <v>15492858.242320003</v>
          </cell>
          <cell r="R115">
            <v>15957643.989589604</v>
          </cell>
          <cell r="S115">
            <v>16436373.309277292</v>
          </cell>
          <cell r="T115">
            <v>16436373.309277292</v>
          </cell>
          <cell r="U115">
            <v>16436373.309277292</v>
          </cell>
          <cell r="V115">
            <v>16436373.309277292</v>
          </cell>
          <cell r="W115">
            <v>16436373.309277292</v>
          </cell>
          <cell r="X115">
            <v>16436373.309277292</v>
          </cell>
        </row>
      </sheetData>
      <sheetData sheetId="20">
        <row r="24">
          <cell r="G24">
            <v>2109371.6702000001</v>
          </cell>
          <cell r="H24">
            <v>2178710.9847999997</v>
          </cell>
          <cell r="I24">
            <v>2251926.8193999999</v>
          </cell>
          <cell r="J24">
            <v>2397206</v>
          </cell>
          <cell r="K24">
            <v>2533004.17</v>
          </cell>
          <cell r="L24">
            <v>3065903.7956818184</v>
          </cell>
          <cell r="M24">
            <v>3409622</v>
          </cell>
          <cell r="N24">
            <v>3516800</v>
          </cell>
          <cell r="O24">
            <v>3516800</v>
          </cell>
          <cell r="P24">
            <v>4237520</v>
          </cell>
          <cell r="Q24">
            <v>4237520</v>
          </cell>
          <cell r="R24">
            <v>4237520</v>
          </cell>
          <cell r="S24">
            <v>4237520</v>
          </cell>
          <cell r="T24">
            <v>4237520</v>
          </cell>
          <cell r="U24">
            <v>4237520</v>
          </cell>
          <cell r="V24">
            <v>4237520</v>
          </cell>
          <cell r="W24">
            <v>4237520</v>
          </cell>
          <cell r="X24">
            <v>4237520</v>
          </cell>
        </row>
        <row r="25">
          <cell r="G25">
            <v>3524.1008999999999</v>
          </cell>
          <cell r="H25">
            <v>3560.3941</v>
          </cell>
          <cell r="I25">
            <v>3449.7579300000002</v>
          </cell>
          <cell r="J25">
            <v>3406.0499300000001</v>
          </cell>
          <cell r="K25">
            <v>3531.0590000000002</v>
          </cell>
          <cell r="L25">
            <v>3577</v>
          </cell>
          <cell r="M25">
            <v>3626.5320000000002</v>
          </cell>
          <cell r="N25">
            <v>4269.5320000000002</v>
          </cell>
          <cell r="O25">
            <v>4269.5320000000002</v>
          </cell>
          <cell r="P25">
            <v>4922.7160000000003</v>
          </cell>
          <cell r="Q25">
            <v>4922.7160000000003</v>
          </cell>
          <cell r="R25">
            <v>4922.7160000000003</v>
          </cell>
          <cell r="S25">
            <v>4922.7160000000003</v>
          </cell>
          <cell r="T25">
            <v>4922.7160000000003</v>
          </cell>
          <cell r="U25">
            <v>4922.7160000000003</v>
          </cell>
          <cell r="V25">
            <v>4922.7160000000003</v>
          </cell>
          <cell r="W25">
            <v>4922.7160000000003</v>
          </cell>
          <cell r="X25">
            <v>4922.7160000000003</v>
          </cell>
        </row>
        <row r="26">
          <cell r="G26">
            <v>25622.58</v>
          </cell>
          <cell r="H26">
            <v>6579.9440000000004</v>
          </cell>
          <cell r="I26">
            <v>6482.7619999999997</v>
          </cell>
          <cell r="J26">
            <v>6499.8280000000004</v>
          </cell>
          <cell r="K26">
            <v>5955</v>
          </cell>
          <cell r="L26">
            <v>5063.084828</v>
          </cell>
          <cell r="M26">
            <v>4986.5910000000003</v>
          </cell>
          <cell r="N26">
            <v>6136.9168280000004</v>
          </cell>
          <cell r="O26">
            <v>6136.9168280000004</v>
          </cell>
          <cell r="P26">
            <v>6966.9168280000004</v>
          </cell>
          <cell r="Q26">
            <v>6966.9168280000004</v>
          </cell>
          <cell r="R26">
            <v>6966.9168280000004</v>
          </cell>
          <cell r="S26">
            <v>6966.9168280000004</v>
          </cell>
          <cell r="T26">
            <v>6966.9168280000004</v>
          </cell>
          <cell r="U26">
            <v>6966.9168280000004</v>
          </cell>
          <cell r="V26">
            <v>6966.9168280000004</v>
          </cell>
          <cell r="W26">
            <v>6966.9168280000004</v>
          </cell>
          <cell r="X26">
            <v>6966.9168280000004</v>
          </cell>
        </row>
        <row r="81">
          <cell r="G81">
            <v>368046</v>
          </cell>
          <cell r="H81">
            <v>370540.86690000002</v>
          </cell>
          <cell r="I81">
            <v>374537.91320000001</v>
          </cell>
          <cell r="J81">
            <v>388725</v>
          </cell>
          <cell r="K81">
            <v>406291</v>
          </cell>
          <cell r="L81">
            <v>532958</v>
          </cell>
          <cell r="M81">
            <v>484621.78201365168</v>
          </cell>
          <cell r="N81">
            <v>550718.34940833552</v>
          </cell>
          <cell r="O81">
            <v>550718.34940833552</v>
          </cell>
          <cell r="P81">
            <v>622790.34940833552</v>
          </cell>
          <cell r="Q81">
            <v>622790.34940833552</v>
          </cell>
          <cell r="R81">
            <v>622790.34940833552</v>
          </cell>
          <cell r="S81">
            <v>622790.34940833552</v>
          </cell>
          <cell r="T81">
            <v>622790.34940833552</v>
          </cell>
          <cell r="U81">
            <v>622790.34940833552</v>
          </cell>
          <cell r="V81">
            <v>622790.34940833552</v>
          </cell>
          <cell r="W81">
            <v>622790.34940833552</v>
          </cell>
          <cell r="X81">
            <v>622790.34940833552</v>
          </cell>
        </row>
        <row r="82">
          <cell r="G82">
            <v>5.4559999999999995</v>
          </cell>
          <cell r="H82">
            <v>5.1959999999999997</v>
          </cell>
          <cell r="I82">
            <v>5.1966999999999999</v>
          </cell>
          <cell r="J82">
            <v>5.7610000000000001</v>
          </cell>
          <cell r="K82">
            <v>5.7099999999999991</v>
          </cell>
          <cell r="L82">
            <v>5.766</v>
          </cell>
          <cell r="M82">
            <v>5.5419999999999998</v>
          </cell>
          <cell r="N82">
            <v>5.5419999999999998</v>
          </cell>
          <cell r="O82">
            <v>5.5419999999999998</v>
          </cell>
          <cell r="P82">
            <v>5.5419999999999998</v>
          </cell>
          <cell r="Q82">
            <v>5.5419999999999998</v>
          </cell>
          <cell r="R82">
            <v>5.5419999999999998</v>
          </cell>
          <cell r="S82">
            <v>5.5419999999999998</v>
          </cell>
          <cell r="T82">
            <v>5.5419999999999998</v>
          </cell>
          <cell r="U82">
            <v>5.5419999999999998</v>
          </cell>
          <cell r="V82">
            <v>5.5419999999999998</v>
          </cell>
          <cell r="W82">
            <v>5.5419999999999998</v>
          </cell>
          <cell r="X82">
            <v>5.5419999999999998</v>
          </cell>
        </row>
        <row r="83">
          <cell r="G83">
            <v>408.59999999999997</v>
          </cell>
          <cell r="H83">
            <v>1121.152</v>
          </cell>
          <cell r="I83">
            <v>1152.2919999999999</v>
          </cell>
          <cell r="J83">
            <v>1280</v>
          </cell>
          <cell r="K83">
            <v>1111</v>
          </cell>
          <cell r="L83">
            <v>0</v>
          </cell>
          <cell r="M83">
            <v>89.98300000000000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103">
          <cell r="G103">
            <v>12736.084000000001</v>
          </cell>
          <cell r="H103">
            <v>16717.029900000001</v>
          </cell>
          <cell r="I103">
            <v>20146.301500000001</v>
          </cell>
          <cell r="J103">
            <v>21487</v>
          </cell>
          <cell r="K103">
            <v>21019</v>
          </cell>
          <cell r="L103">
            <v>25605</v>
          </cell>
          <cell r="M103">
            <v>27025.730099623146</v>
          </cell>
          <cell r="N103">
            <v>27859.268184022985</v>
          </cell>
          <cell r="O103">
            <v>27859.268184022985</v>
          </cell>
          <cell r="P103">
            <v>31462.868184022984</v>
          </cell>
          <cell r="Q103">
            <v>31462.868184022984</v>
          </cell>
          <cell r="R103">
            <v>31462.868184022984</v>
          </cell>
          <cell r="S103">
            <v>31462.868184022984</v>
          </cell>
          <cell r="T103">
            <v>31462.868184022984</v>
          </cell>
          <cell r="U103">
            <v>31462.868184022984</v>
          </cell>
          <cell r="V103">
            <v>31462.868184022984</v>
          </cell>
          <cell r="W103">
            <v>31462.868184022984</v>
          </cell>
          <cell r="X103">
            <v>31462.868184022984</v>
          </cell>
        </row>
        <row r="105">
          <cell r="G105">
            <v>19666.498566849998</v>
          </cell>
          <cell r="H105">
            <v>1E-3</v>
          </cell>
          <cell r="I105">
            <v>-0.14000000000000001</v>
          </cell>
          <cell r="J105">
            <v>0</v>
          </cell>
          <cell r="K105">
            <v>21.27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1.279</v>
          </cell>
        </row>
        <row r="110">
          <cell r="G110">
            <v>1728589.5862</v>
          </cell>
          <cell r="H110">
            <v>1791453.0879999998</v>
          </cell>
          <cell r="I110">
            <v>1857242.6046999998</v>
          </cell>
          <cell r="J110">
            <v>1986994</v>
          </cell>
          <cell r="K110">
            <v>2105694.17</v>
          </cell>
          <cell r="L110">
            <v>2507340.7956818184</v>
          </cell>
          <cell r="M110">
            <v>2807577</v>
          </cell>
          <cell r="N110">
            <v>3023207</v>
          </cell>
          <cell r="O110">
            <v>3023207</v>
          </cell>
          <cell r="P110">
            <v>3583266.7824076414</v>
          </cell>
          <cell r="Q110">
            <v>3583266.7824076414</v>
          </cell>
          <cell r="R110">
            <v>3583266.7824076414</v>
          </cell>
          <cell r="S110">
            <v>3583266.7824076414</v>
          </cell>
          <cell r="T110">
            <v>3583266.7824076414</v>
          </cell>
          <cell r="U110">
            <v>3583266.7824076414</v>
          </cell>
          <cell r="V110">
            <v>3583266.7824076414</v>
          </cell>
          <cell r="W110">
            <v>3583266.7824076414</v>
          </cell>
          <cell r="X110">
            <v>3583266.7824076414</v>
          </cell>
        </row>
        <row r="111">
          <cell r="G111">
            <v>3518.6448999999998</v>
          </cell>
          <cell r="H111">
            <v>3555.1981000000001</v>
          </cell>
          <cell r="I111">
            <v>3444.5612300000003</v>
          </cell>
          <cell r="J111">
            <v>3400.2889300000002</v>
          </cell>
          <cell r="K111">
            <v>3476.7409510000002</v>
          </cell>
          <cell r="L111">
            <v>3476.7409510000002</v>
          </cell>
          <cell r="M111">
            <v>3476.7409510000002</v>
          </cell>
          <cell r="N111">
            <v>3476.7409510000002</v>
          </cell>
          <cell r="O111">
            <v>3476.7409510000002</v>
          </cell>
          <cell r="P111">
            <v>4129.924951</v>
          </cell>
          <cell r="Q111">
            <v>4129.924951</v>
          </cell>
          <cell r="R111">
            <v>4129.924951</v>
          </cell>
          <cell r="S111">
            <v>4129.924951</v>
          </cell>
          <cell r="T111">
            <v>4129.924951</v>
          </cell>
          <cell r="U111">
            <v>4129.924951</v>
          </cell>
          <cell r="V111">
            <v>4129.924951</v>
          </cell>
          <cell r="W111">
            <v>4129.924951</v>
          </cell>
          <cell r="X111">
            <v>4129.924951</v>
          </cell>
        </row>
        <row r="112">
          <cell r="G112">
            <v>5547.4814331500056</v>
          </cell>
          <cell r="H112">
            <v>5458.7910000000002</v>
          </cell>
          <cell r="I112">
            <v>5330.61</v>
          </cell>
          <cell r="J112">
            <v>5219.8280000000004</v>
          </cell>
          <cell r="K112">
            <v>4568.8902829999997</v>
          </cell>
          <cell r="L112">
            <v>4568.8902829999997</v>
          </cell>
          <cell r="M112">
            <v>4568.8902829999997</v>
          </cell>
          <cell r="N112">
            <v>4568.8902829999997</v>
          </cell>
          <cell r="O112">
            <v>4568.8902829999997</v>
          </cell>
          <cell r="P112">
            <v>5398.8902829999997</v>
          </cell>
          <cell r="Q112">
            <v>5398.8902829999997</v>
          </cell>
          <cell r="R112">
            <v>5398.8902829999997</v>
          </cell>
          <cell r="S112">
            <v>5398.8902829999997</v>
          </cell>
          <cell r="T112">
            <v>5398.8902829999997</v>
          </cell>
          <cell r="U112">
            <v>5398.8902829999997</v>
          </cell>
          <cell r="V112">
            <v>5398.8902829999997</v>
          </cell>
          <cell r="W112">
            <v>5398.8902829999997</v>
          </cell>
          <cell r="X112">
            <v>5398.8902829999997</v>
          </cell>
        </row>
        <row r="122">
          <cell r="G122">
            <v>9879577.0090307556</v>
          </cell>
          <cell r="H122">
            <v>8549203.8874993399</v>
          </cell>
          <cell r="I122">
            <v>9858250.6760969851</v>
          </cell>
          <cell r="J122">
            <v>13909546.909114035</v>
          </cell>
          <cell r="K122">
            <v>16193619.317848742</v>
          </cell>
          <cell r="L122">
            <v>19237778.601192422</v>
          </cell>
          <cell r="M122">
            <v>22443399.108063422</v>
          </cell>
          <cell r="N122">
            <v>25634122</v>
          </cell>
          <cell r="O122">
            <v>27910086.93705634</v>
          </cell>
          <cell r="P122">
            <v>34083199.811565623</v>
          </cell>
          <cell r="Q122">
            <v>35102417.599732757</v>
          </cell>
          <cell r="R122">
            <v>36152211.921544902</v>
          </cell>
          <cell r="S122">
            <v>37233500.073011406</v>
          </cell>
          <cell r="T122">
            <v>37233500.073011406</v>
          </cell>
          <cell r="U122">
            <v>37233500.073011406</v>
          </cell>
          <cell r="V122">
            <v>37233500.073011406</v>
          </cell>
          <cell r="W122">
            <v>37233500.073011406</v>
          </cell>
          <cell r="X122">
            <v>37233500.0730114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без линков"/>
      <sheetName val="без линков (админ)"/>
      <sheetName val="без линков (произв)"/>
      <sheetName val="без линков (строит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деньги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alance sheet"/>
      <sheetName val="Sum of Val"/>
      <sheetName val="RUL"/>
      <sheetName val="WARA"/>
      <sheetName val="BEV"/>
      <sheetName val="Subscriber&amp;revenue analysis"/>
      <sheetName val="Customers MEEM"/>
      <sheetName val="Roaming"/>
      <sheetName val="Interconnect"/>
      <sheetName val="Info"/>
      <sheetName val="MOU&amp;ARPU"/>
      <sheetName val="Subscribers"/>
      <sheetName val="Revenues"/>
      <sheetName val="DCF - EV"/>
      <sheetName val="IS"/>
      <sheetName val="BS"/>
      <sheetName val="BEV to pres."/>
      <sheetName val="Cover"/>
      <sheetName val="Revenue detail"/>
      <sheetName val="Technology RFR"/>
      <sheetName val="Brand RFR"/>
      <sheetName val="Order backlog MEEM"/>
      <sheetName val="CAC"/>
      <sheetName val="Workforce"/>
      <sheetName val="Cost (1)"/>
      <sheetName val="Cost (2)"/>
    </sheetNames>
    <sheetDataSet>
      <sheetData sheetId="0">
        <row r="6">
          <cell r="B6">
            <v>39280</v>
          </cell>
        </row>
        <row r="8">
          <cell r="B8">
            <v>39447</v>
          </cell>
        </row>
        <row r="9">
          <cell r="B9">
            <v>5.4904109589041097</v>
          </cell>
        </row>
        <row r="10">
          <cell r="B10">
            <v>2008</v>
          </cell>
        </row>
        <row r="11">
          <cell r="B11" t="str">
            <v>USD million</v>
          </cell>
        </row>
        <row r="15">
          <cell r="B15">
            <v>0.18</v>
          </cell>
        </row>
        <row r="16">
          <cell r="B16">
            <v>0.28000000000000003</v>
          </cell>
        </row>
        <row r="17">
          <cell r="B17">
            <v>5</v>
          </cell>
        </row>
        <row r="18">
          <cell r="B18">
            <v>0.16200000000000001</v>
          </cell>
        </row>
        <row r="19">
          <cell r="B19">
            <v>0</v>
          </cell>
        </row>
        <row r="21">
          <cell r="B21">
            <v>12</v>
          </cell>
        </row>
        <row r="24">
          <cell r="B24" t="str">
            <v>TeliaSonera</v>
          </cell>
        </row>
        <row r="25">
          <cell r="B25" t="str">
            <v>Coscom</v>
          </cell>
        </row>
        <row r="26">
          <cell r="B26" t="str">
            <v>XX June 2006</v>
          </cell>
        </row>
        <row r="27">
          <cell r="B27" t="str">
            <v>For the fiscal year ending 31 December</v>
          </cell>
        </row>
        <row r="28">
          <cell r="B28" t="str">
            <v>Source of underlying assumptions: TeliaSonera management.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Ecart N-1"/>
      <sheetName val="HISTO"/>
      <sheetName val="vérif"/>
      <sheetName val="Plan Action"/>
      <sheetName val="TAB BORD"/>
      <sheetName val="Commentaires"/>
      <sheetName val="Recap lns"/>
      <sheetName val="RESULTAT"/>
      <sheetName val="Rslt section"/>
      <sheetName val="R_CUMUL"/>
      <sheetName val="VOLUME"/>
      <sheetName val="VOLUME cumul"/>
      <sheetName val="RENDT"/>
      <sheetName val="Synt RENDT"/>
      <sheetName val="ING-EMB"/>
      <sheetName val="BALANCE_PROD"/>
      <sheetName val="PCI Graph"/>
      <sheetName val="CTRL PCI"/>
      <sheetName val="CHARGES"/>
      <sheetName val="Charges €T"/>
      <sheetName val="Chg repart"/>
      <sheetName val="bud mensu"/>
      <sheetName val="Commentaires M-1"/>
      <sheetName val="CF_CUMUL"/>
      <sheetName val="VENTE cumul"/>
      <sheetName val="PREVI"/>
      <sheetName val="PLAN ECO"/>
      <sheetName val="NRJ 1"/>
      <sheetName val="NRJ graph"/>
      <sheetName val="EAUX 2014"/>
      <sheetName val="Facture"/>
      <sheetName val="SYNTH Facture"/>
      <sheetName val="Qua_Lns"/>
      <sheetName val="Maintenance"/>
      <sheetName val="TAB Graph"/>
      <sheetName val="DETAIL CF"/>
      <sheetName val="Balance Aurore 31531"/>
      <sheetName val="EFFETS  PRIX"/>
      <sheetName val="BDD articles"/>
      <sheetName val="etat comptable Aurore5152"/>
      <sheetName val="Feuil1"/>
      <sheetName val="ecarts ing_emb Aurore 6231"/>
      <sheetName val="PROCEDURES"/>
      <sheetName val="Feuil2"/>
      <sheetName val="PROVISION VR"/>
      <sheetName val="Feuil4"/>
      <sheetName val="Mnt cop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2015</v>
          </cell>
        </row>
        <row r="8">
          <cell r="E8">
            <v>421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MATER_01"/>
      <sheetName val="Лист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Revisions"/>
      <sheetName val="Cover"/>
      <sheetName val="Contents"/>
      <sheetName val="PDC "/>
      <sheetName val="MassBalance"/>
      <sheetName val="Waterbal"/>
      <sheetName val="Reagents"/>
      <sheetName val="Piping list"/>
      <sheetName val="Pipes"/>
      <sheetName val="KC"/>
      <sheetName val=" Instrument list"/>
      <sheetName val="Tanks"/>
      <sheetName val="PW Line"/>
      <sheetName val="02-PMP-01"/>
      <sheetName val="02-PMP-01curve"/>
      <sheetName val="02-PMP-02"/>
      <sheetName val="02-PMP-02curve"/>
      <sheetName val="02-PMP-03"/>
      <sheetName val="02-PMP-03curve"/>
      <sheetName val="03-PMP-01"/>
      <sheetName val="03-PMP-01curve"/>
      <sheetName val="05-PMP-01"/>
      <sheetName val="05-PMP-01curve"/>
      <sheetName val="05-PMP-03"/>
      <sheetName val="05-PMP-03 curve"/>
      <sheetName val="06-PMP-01"/>
      <sheetName val="06-PMP-01curve"/>
      <sheetName val="06-PMP-03"/>
      <sheetName val="06-PMP-03curve "/>
      <sheetName val="06-PMP-04"/>
      <sheetName val="06-PMP-04curve"/>
      <sheetName val="06-PMP-05"/>
      <sheetName val="06-PMP-05curve"/>
      <sheetName val="07-PMP-01 "/>
      <sheetName val="07-PMP-01 curve"/>
      <sheetName val="08-PMP-01"/>
      <sheetName val="08-PP-01 curve"/>
      <sheetName val="08-PMP-02"/>
      <sheetName val="08-PMP-02curve "/>
      <sheetName val="08-PP-05"/>
      <sheetName val="08-PP-05 curve"/>
      <sheetName val="08-PP-06"/>
      <sheetName val="08-PMP-07"/>
      <sheetName val="08-PMP-07curve"/>
      <sheetName val="08-PP-08"/>
      <sheetName val="10-PP-01"/>
      <sheetName val="10-PMP-01 curve"/>
      <sheetName val="10-PMP-03"/>
      <sheetName val="10-PMP-03 curve"/>
      <sheetName val="10-PMP-06"/>
      <sheetName val="10-PMP-06 curve"/>
      <sheetName val="10-PMP-08"/>
      <sheetName val="10-PMP-08 curve"/>
      <sheetName val="11-PMP-01"/>
      <sheetName val="11-PMP-01 curve"/>
      <sheetName val="11-PMP-07"/>
      <sheetName val="11-PMP-07curve"/>
      <sheetName val="11-PMP-08"/>
      <sheetName val="11-PMP-08 curve"/>
      <sheetName val="11-PMP-10"/>
      <sheetName val="11-PMP-10 curve"/>
      <sheetName val="12-PMP-01"/>
      <sheetName val="12-PMP-01Curve"/>
      <sheetName val="Sheet6"/>
      <sheetName val="11-PMP-12"/>
    </sheetNames>
    <sheetDataSet>
      <sheetData sheetId="0"/>
      <sheetData sheetId="1">
        <row r="16">
          <cell r="D16">
            <v>2000000</v>
          </cell>
        </row>
      </sheetData>
      <sheetData sheetId="2">
        <row r="31">
          <cell r="A31" t="str">
            <v>Altyn Almas</v>
          </cell>
        </row>
      </sheetData>
      <sheetData sheetId="3"/>
      <sheetData sheetId="4">
        <row r="16">
          <cell r="D16">
            <v>2000000</v>
          </cell>
        </row>
        <row r="29">
          <cell r="D29">
            <v>2.68</v>
          </cell>
        </row>
        <row r="30">
          <cell r="D30">
            <v>1.59</v>
          </cell>
        </row>
        <row r="31">
          <cell r="D31">
            <v>0.08</v>
          </cell>
        </row>
        <row r="81">
          <cell r="D81">
            <v>285.07960014809333</v>
          </cell>
        </row>
      </sheetData>
      <sheetData sheetId="5">
        <row r="13">
          <cell r="C13">
            <v>1.1100000000000001</v>
          </cell>
        </row>
      </sheetData>
      <sheetData sheetId="6"/>
      <sheetData sheetId="7">
        <row r="13">
          <cell r="C13">
            <v>1.1100000000000001</v>
          </cell>
          <cell r="H13">
            <v>1.17</v>
          </cell>
          <cell r="R13">
            <v>1.1599999999999999</v>
          </cell>
        </row>
      </sheetData>
      <sheetData sheetId="8">
        <row r="3">
          <cell r="F3" t="str">
            <v>PE 100 PN 10</v>
          </cell>
        </row>
      </sheetData>
      <sheetData sheetId="9">
        <row r="3">
          <cell r="F3" t="str">
            <v>PE 100 PN 10</v>
          </cell>
        </row>
        <row r="4">
          <cell r="F4" t="str">
            <v>PE 100 PN 12.5</v>
          </cell>
        </row>
        <row r="5">
          <cell r="F5" t="str">
            <v>PE 100 PN 16</v>
          </cell>
        </row>
        <row r="14">
          <cell r="C14">
            <v>20</v>
          </cell>
          <cell r="N14">
            <v>50</v>
          </cell>
        </row>
        <row r="15">
          <cell r="C15">
            <v>25</v>
          </cell>
          <cell r="N15">
            <v>100</v>
          </cell>
        </row>
        <row r="16">
          <cell r="C16">
            <v>32</v>
          </cell>
          <cell r="N16">
            <v>150</v>
          </cell>
        </row>
        <row r="17">
          <cell r="C17">
            <v>40</v>
          </cell>
          <cell r="N17">
            <v>200</v>
          </cell>
        </row>
        <row r="18">
          <cell r="C18">
            <v>50</v>
          </cell>
          <cell r="N18">
            <v>250</v>
          </cell>
        </row>
        <row r="19">
          <cell r="C19">
            <v>63</v>
          </cell>
          <cell r="N19">
            <v>300</v>
          </cell>
        </row>
        <row r="20">
          <cell r="C20">
            <v>75</v>
          </cell>
          <cell r="N20">
            <v>350</v>
          </cell>
        </row>
        <row r="21">
          <cell r="C21">
            <v>90</v>
          </cell>
          <cell r="N21">
            <v>400</v>
          </cell>
        </row>
        <row r="22">
          <cell r="C22">
            <v>110</v>
          </cell>
          <cell r="N22">
            <v>450</v>
          </cell>
        </row>
        <row r="23">
          <cell r="C23">
            <v>125</v>
          </cell>
          <cell r="N23">
            <v>500</v>
          </cell>
        </row>
        <row r="24">
          <cell r="C24">
            <v>140</v>
          </cell>
          <cell r="N24">
            <v>550</v>
          </cell>
        </row>
        <row r="25">
          <cell r="C25">
            <v>160</v>
          </cell>
          <cell r="N25">
            <v>600</v>
          </cell>
        </row>
        <row r="26">
          <cell r="C26">
            <v>180</v>
          </cell>
          <cell r="N26">
            <v>650</v>
          </cell>
        </row>
        <row r="27">
          <cell r="C27">
            <v>200</v>
          </cell>
          <cell r="N27">
            <v>700</v>
          </cell>
        </row>
        <row r="28">
          <cell r="C28">
            <v>225</v>
          </cell>
          <cell r="N28">
            <v>750</v>
          </cell>
        </row>
        <row r="29">
          <cell r="C29">
            <v>250</v>
          </cell>
          <cell r="N29">
            <v>800</v>
          </cell>
        </row>
        <row r="30">
          <cell r="C30">
            <v>315</v>
          </cell>
          <cell r="N30">
            <v>850</v>
          </cell>
        </row>
        <row r="31">
          <cell r="C31">
            <v>355</v>
          </cell>
          <cell r="N31">
            <v>900</v>
          </cell>
        </row>
        <row r="32">
          <cell r="C32">
            <v>400</v>
          </cell>
          <cell r="N32">
            <v>950</v>
          </cell>
        </row>
        <row r="33">
          <cell r="C33">
            <v>450</v>
          </cell>
          <cell r="N33">
            <v>1000</v>
          </cell>
        </row>
        <row r="34">
          <cell r="C34">
            <v>500</v>
          </cell>
          <cell r="N34">
            <v>1050</v>
          </cell>
        </row>
        <row r="35">
          <cell r="C35">
            <v>560</v>
          </cell>
          <cell r="N35">
            <v>1100</v>
          </cell>
        </row>
        <row r="36">
          <cell r="C36">
            <v>630</v>
          </cell>
          <cell r="N36">
            <v>1150</v>
          </cell>
        </row>
        <row r="37">
          <cell r="C37">
            <v>710</v>
          </cell>
          <cell r="N37">
            <v>1200</v>
          </cell>
        </row>
        <row r="38">
          <cell r="C38">
            <v>800</v>
          </cell>
          <cell r="N38">
            <v>1250</v>
          </cell>
        </row>
        <row r="39">
          <cell r="C39">
            <v>900</v>
          </cell>
        </row>
        <row r="40">
          <cell r="C40">
            <v>1000</v>
          </cell>
        </row>
        <row r="46">
          <cell r="D46">
            <v>6</v>
          </cell>
        </row>
        <row r="47">
          <cell r="D47">
            <v>8</v>
          </cell>
        </row>
        <row r="48">
          <cell r="D48">
            <v>10</v>
          </cell>
        </row>
        <row r="49">
          <cell r="D49">
            <v>15</v>
          </cell>
        </row>
        <row r="50">
          <cell r="D50">
            <v>20</v>
          </cell>
        </row>
        <row r="51">
          <cell r="D51">
            <v>25</v>
          </cell>
        </row>
        <row r="52">
          <cell r="D52">
            <v>32</v>
          </cell>
        </row>
        <row r="53">
          <cell r="D53">
            <v>40</v>
          </cell>
        </row>
        <row r="54">
          <cell r="D54">
            <v>50</v>
          </cell>
        </row>
        <row r="55">
          <cell r="D55">
            <v>65</v>
          </cell>
        </row>
        <row r="56">
          <cell r="D56">
            <v>80</v>
          </cell>
        </row>
        <row r="57">
          <cell r="D57">
            <v>100</v>
          </cell>
        </row>
        <row r="58">
          <cell r="D58">
            <v>125</v>
          </cell>
        </row>
        <row r="59">
          <cell r="D59">
            <v>150</v>
          </cell>
        </row>
        <row r="60">
          <cell r="D60">
            <v>200</v>
          </cell>
        </row>
        <row r="61">
          <cell r="D61">
            <v>250</v>
          </cell>
        </row>
        <row r="62">
          <cell r="D62">
            <v>300</v>
          </cell>
        </row>
        <row r="63">
          <cell r="D63">
            <v>350</v>
          </cell>
        </row>
        <row r="64">
          <cell r="D64">
            <v>400</v>
          </cell>
        </row>
        <row r="65">
          <cell r="D65">
            <v>450</v>
          </cell>
        </row>
        <row r="66">
          <cell r="D66">
            <v>500</v>
          </cell>
        </row>
        <row r="67">
          <cell r="D67">
            <v>550</v>
          </cell>
        </row>
        <row r="68">
          <cell r="D68">
            <v>600</v>
          </cell>
        </row>
        <row r="69">
          <cell r="D69">
            <v>650</v>
          </cell>
        </row>
        <row r="70">
          <cell r="D70">
            <v>700</v>
          </cell>
        </row>
        <row r="71">
          <cell r="D71">
            <v>750</v>
          </cell>
        </row>
        <row r="72">
          <cell r="D72">
            <v>800</v>
          </cell>
        </row>
        <row r="73">
          <cell r="D73">
            <v>900</v>
          </cell>
        </row>
        <row r="74">
          <cell r="D74">
            <v>1000</v>
          </cell>
        </row>
        <row r="121">
          <cell r="F121">
            <v>2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"/>
      <sheetName val="Лист1"/>
      <sheetName val="Лист2"/>
      <sheetName val="статистикаконтрибуциякороткая"/>
      <sheetName val="VOL&amp;CANN"/>
    </sheetNames>
    <definedNames>
      <definedName name="Ansicht_Prog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Sensitivity"/>
      <sheetName val="1.0.Cash Flow"/>
      <sheetName val="2.0.Inputs Combined"/>
      <sheetName val="3.0.Assumptions"/>
      <sheetName val="3.1.Capex Details"/>
      <sheetName val="3.2.Opex"/>
      <sheetName val="4.0.LOM sched."/>
      <sheetName val="schedule summary"/>
      <sheetName val="schedule input"/>
    </sheetNames>
    <sheetDataSet>
      <sheetData sheetId="0"/>
      <sheetData sheetId="1"/>
      <sheetData sheetId="2"/>
      <sheetData sheetId="3">
        <row r="10">
          <cell r="C10">
            <v>0.2</v>
          </cell>
        </row>
        <row r="14">
          <cell r="C14">
            <v>31.103480000000001</v>
          </cell>
        </row>
        <row r="18">
          <cell r="C18">
            <v>0.05</v>
          </cell>
        </row>
      </sheetData>
      <sheetData sheetId="4"/>
      <sheetData sheetId="5"/>
      <sheetData sheetId="6"/>
      <sheetData sheetId="7"/>
      <sheetData sheetId="8">
        <row r="2">
          <cell r="D2">
            <v>1421545.864899999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Z comments"/>
      <sheetName val="inputs"/>
      <sheetName val="summary"/>
      <sheetName val="register"/>
      <sheetName val="inventory"/>
      <sheetName val="market"/>
      <sheetName val="class"/>
      <sheetName val="indexes"/>
      <sheetName val="fo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ст1"/>
      <sheetName val="Лист2"/>
      <sheetName val="ОПиУ"/>
      <sheetName val="Кэш-флоу"/>
      <sheetName val="Баланс"/>
      <sheetName val="Анализ проекта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>
        <row r="7">
          <cell r="A7" t="str">
            <v xml:space="preserve">    ОПИСАНИЕ ПРОДУКЦИИ</v>
          </cell>
          <cell r="D7" t="str">
            <v>Номинальный годовой
объем выпуска</v>
          </cell>
          <cell r="E7" t="str">
            <v>Цена
(без НДС,
 акцизов, пошлин)</v>
          </cell>
          <cell r="F7" t="str">
            <v>Ставка экспортной
пошлины</v>
          </cell>
          <cell r="G7" t="str">
            <v>Ставка 
акцизов</v>
          </cell>
          <cell r="H7" t="str">
            <v>Ставка 
НДС</v>
          </cell>
        </row>
        <row r="8">
          <cell r="C8" t="str">
            <v>ед.изм.</v>
          </cell>
          <cell r="D8" t="str">
            <v>ед.изм./год.</v>
          </cell>
          <cell r="E8" t="str">
            <v>долл.</v>
          </cell>
          <cell r="F8" t="str">
            <v xml:space="preserve"> % от цены</v>
          </cell>
          <cell r="G8" t="str">
            <v xml:space="preserve"> % от цены</v>
          </cell>
          <cell r="H8" t="str">
            <v>%</v>
          </cell>
        </row>
        <row r="9">
          <cell r="A9" t="str">
            <v>Реализация за местную валюту (долл.)</v>
          </cell>
        </row>
        <row r="10">
          <cell r="A10" t="str">
            <v>Аренда помещения ЕАБР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Аренда гаражей ЕАБР</v>
          </cell>
          <cell r="C11" t="str">
            <v>ед.изм.</v>
          </cell>
          <cell r="D11">
            <v>30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Аренда помещений арендаторы</v>
          </cell>
          <cell r="C12" t="str">
            <v>ед.изм.</v>
          </cell>
          <cell r="D12">
            <v>27948</v>
          </cell>
          <cell r="E12">
            <v>52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Прочие доходы (возмещение расходов)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6">
          <cell r="A16" t="str">
            <v>Реализация за иностранную валюту (долл.)</v>
          </cell>
        </row>
        <row r="17">
          <cell r="A17" t="str">
            <v>Наименование продукта</v>
          </cell>
          <cell r="C17" t="str">
            <v>ед.изм.</v>
          </cell>
          <cell r="D17">
            <v>100</v>
          </cell>
          <cell r="E17">
            <v>125</v>
          </cell>
          <cell r="F17">
            <v>0</v>
          </cell>
          <cell r="G17">
            <v>0</v>
          </cell>
          <cell r="H17">
            <v>0</v>
          </cell>
        </row>
        <row r="22">
          <cell r="A22" t="str">
            <v xml:space="preserve">    ОБЪЕМ ПРОИЗВОДСТВА И ПРОДАЖ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полнение, (%)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</row>
        <row r="24">
          <cell r="A24" t="str">
            <v>Реализация за местную валюту (долл.)</v>
          </cell>
        </row>
        <row r="25">
          <cell r="A25" t="str">
            <v>Аренда помещения ЕАБР</v>
          </cell>
          <cell r="C25" t="str">
            <v>ед.изм.</v>
          </cell>
          <cell r="D25" t="str">
            <v>-</v>
          </cell>
          <cell r="E25">
            <v>3225</v>
          </cell>
          <cell r="F25">
            <v>3225</v>
          </cell>
          <cell r="G25">
            <v>3225</v>
          </cell>
          <cell r="H25">
            <v>3225</v>
          </cell>
          <cell r="I25">
            <v>3225</v>
          </cell>
          <cell r="J25">
            <v>3225</v>
          </cell>
          <cell r="K25">
            <v>3225</v>
          </cell>
          <cell r="L25">
            <v>3225</v>
          </cell>
          <cell r="M25">
            <v>3225</v>
          </cell>
          <cell r="N25">
            <v>3225</v>
          </cell>
          <cell r="O25">
            <v>3225</v>
          </cell>
          <cell r="P25">
            <v>3225</v>
          </cell>
          <cell r="Q25">
            <v>3225</v>
          </cell>
          <cell r="R25">
            <v>3225</v>
          </cell>
          <cell r="S25">
            <v>3225</v>
          </cell>
          <cell r="T25">
            <v>3225</v>
          </cell>
          <cell r="U25">
            <v>3225</v>
          </cell>
          <cell r="V25">
            <v>3225</v>
          </cell>
          <cell r="W25">
            <v>3225</v>
          </cell>
          <cell r="X25">
            <v>3225</v>
          </cell>
          <cell r="Y25">
            <v>3225</v>
          </cell>
          <cell r="Z25">
            <v>3225</v>
          </cell>
          <cell r="AA25">
            <v>3225</v>
          </cell>
          <cell r="AB25">
            <v>3225</v>
          </cell>
          <cell r="AC25">
            <v>3225</v>
          </cell>
          <cell r="AD25">
            <v>3225</v>
          </cell>
          <cell r="AE25">
            <v>3225</v>
          </cell>
          <cell r="AF25">
            <v>3225</v>
          </cell>
          <cell r="AG25">
            <v>3225</v>
          </cell>
          <cell r="AH25">
            <v>3225</v>
          </cell>
          <cell r="AI25">
            <v>3225</v>
          </cell>
          <cell r="AJ25">
            <v>3225</v>
          </cell>
          <cell r="AK25">
            <v>3225</v>
          </cell>
          <cell r="AL25">
            <v>3225</v>
          </cell>
          <cell r="AN25">
            <v>109650</v>
          </cell>
        </row>
        <row r="26">
          <cell r="A26" t="str">
            <v>Аренда гаражей ЕАБР</v>
          </cell>
          <cell r="C26" t="str">
            <v>ед.изм.</v>
          </cell>
          <cell r="D26" t="str">
            <v>-</v>
          </cell>
          <cell r="E26">
            <v>75</v>
          </cell>
          <cell r="F26">
            <v>75</v>
          </cell>
          <cell r="G26">
            <v>75</v>
          </cell>
          <cell r="H26">
            <v>75</v>
          </cell>
          <cell r="I26">
            <v>75</v>
          </cell>
          <cell r="J26">
            <v>75</v>
          </cell>
          <cell r="K26">
            <v>75</v>
          </cell>
          <cell r="L26">
            <v>75</v>
          </cell>
          <cell r="M26">
            <v>75</v>
          </cell>
          <cell r="N26">
            <v>75</v>
          </cell>
          <cell r="O26">
            <v>75</v>
          </cell>
          <cell r="P26">
            <v>75</v>
          </cell>
          <cell r="Q26">
            <v>75</v>
          </cell>
          <cell r="R26">
            <v>75</v>
          </cell>
          <cell r="S26">
            <v>75</v>
          </cell>
          <cell r="T26">
            <v>75</v>
          </cell>
          <cell r="U26">
            <v>75</v>
          </cell>
          <cell r="V26">
            <v>75</v>
          </cell>
          <cell r="W26">
            <v>75</v>
          </cell>
          <cell r="X26">
            <v>75</v>
          </cell>
          <cell r="Y26">
            <v>75</v>
          </cell>
          <cell r="Z26">
            <v>75</v>
          </cell>
          <cell r="AA26">
            <v>75</v>
          </cell>
          <cell r="AB26">
            <v>75</v>
          </cell>
          <cell r="AC26">
            <v>75</v>
          </cell>
          <cell r="AD26">
            <v>75</v>
          </cell>
          <cell r="AE26">
            <v>75</v>
          </cell>
          <cell r="AF26">
            <v>75</v>
          </cell>
          <cell r="AG26">
            <v>75</v>
          </cell>
          <cell r="AH26">
            <v>75</v>
          </cell>
          <cell r="AI26">
            <v>75</v>
          </cell>
          <cell r="AJ26">
            <v>75</v>
          </cell>
          <cell r="AK26">
            <v>75</v>
          </cell>
          <cell r="AL26">
            <v>75</v>
          </cell>
          <cell r="AN26">
            <v>2550</v>
          </cell>
        </row>
        <row r="27">
          <cell r="A27" t="str">
            <v>Аренда помещений арендаторы</v>
          </cell>
          <cell r="C27" t="str">
            <v>ед.изм.</v>
          </cell>
          <cell r="D27" t="str">
            <v>-</v>
          </cell>
          <cell r="E27">
            <v>6987</v>
          </cell>
          <cell r="F27">
            <v>6987</v>
          </cell>
          <cell r="G27">
            <v>6987</v>
          </cell>
          <cell r="H27">
            <v>6987</v>
          </cell>
          <cell r="I27">
            <v>6987</v>
          </cell>
          <cell r="J27">
            <v>6987</v>
          </cell>
          <cell r="K27">
            <v>6987</v>
          </cell>
          <cell r="L27">
            <v>6987</v>
          </cell>
          <cell r="M27">
            <v>6987</v>
          </cell>
          <cell r="N27">
            <v>6987</v>
          </cell>
          <cell r="O27">
            <v>6987</v>
          </cell>
          <cell r="P27">
            <v>6987</v>
          </cell>
          <cell r="Q27">
            <v>6987</v>
          </cell>
          <cell r="R27">
            <v>6987</v>
          </cell>
          <cell r="S27">
            <v>6987</v>
          </cell>
          <cell r="T27">
            <v>6987</v>
          </cell>
          <cell r="U27">
            <v>6987</v>
          </cell>
          <cell r="V27">
            <v>6987</v>
          </cell>
          <cell r="W27">
            <v>6987</v>
          </cell>
          <cell r="X27">
            <v>6987</v>
          </cell>
          <cell r="Y27">
            <v>6987</v>
          </cell>
          <cell r="Z27">
            <v>6987</v>
          </cell>
          <cell r="AA27">
            <v>6987</v>
          </cell>
          <cell r="AB27">
            <v>6987</v>
          </cell>
          <cell r="AC27">
            <v>6987</v>
          </cell>
          <cell r="AD27">
            <v>6987</v>
          </cell>
          <cell r="AE27">
            <v>6987</v>
          </cell>
          <cell r="AF27">
            <v>6987</v>
          </cell>
          <cell r="AG27">
            <v>6987</v>
          </cell>
          <cell r="AH27">
            <v>6987</v>
          </cell>
          <cell r="AI27">
            <v>6987</v>
          </cell>
          <cell r="AJ27">
            <v>6987</v>
          </cell>
          <cell r="AK27">
            <v>6987</v>
          </cell>
          <cell r="AL27">
            <v>6987</v>
          </cell>
          <cell r="AN27">
            <v>237558</v>
          </cell>
        </row>
        <row r="28">
          <cell r="A28" t="str">
            <v>Аренда гаражей арендаторы</v>
          </cell>
          <cell r="C28" t="str">
            <v>ед.изм.</v>
          </cell>
          <cell r="D28" t="str">
            <v>-</v>
          </cell>
          <cell r="E28">
            <v>148</v>
          </cell>
          <cell r="F28">
            <v>148</v>
          </cell>
          <cell r="G28">
            <v>148</v>
          </cell>
          <cell r="H28">
            <v>148</v>
          </cell>
          <cell r="I28">
            <v>148</v>
          </cell>
          <cell r="J28">
            <v>148</v>
          </cell>
          <cell r="K28">
            <v>148</v>
          </cell>
          <cell r="L28">
            <v>148</v>
          </cell>
          <cell r="M28">
            <v>148</v>
          </cell>
          <cell r="N28">
            <v>148</v>
          </cell>
          <cell r="O28">
            <v>148</v>
          </cell>
          <cell r="P28">
            <v>148</v>
          </cell>
          <cell r="Q28">
            <v>148</v>
          </cell>
          <cell r="R28">
            <v>148</v>
          </cell>
          <cell r="S28">
            <v>148</v>
          </cell>
          <cell r="T28">
            <v>148</v>
          </cell>
          <cell r="U28">
            <v>148</v>
          </cell>
          <cell r="V28">
            <v>148</v>
          </cell>
          <cell r="W28">
            <v>148</v>
          </cell>
          <cell r="X28">
            <v>148</v>
          </cell>
          <cell r="Y28">
            <v>148</v>
          </cell>
          <cell r="Z28">
            <v>148</v>
          </cell>
          <cell r="AA28">
            <v>148</v>
          </cell>
          <cell r="AB28">
            <v>148</v>
          </cell>
          <cell r="AC28">
            <v>148</v>
          </cell>
          <cell r="AD28">
            <v>148</v>
          </cell>
          <cell r="AE28">
            <v>148</v>
          </cell>
          <cell r="AF28">
            <v>148</v>
          </cell>
          <cell r="AG28">
            <v>148</v>
          </cell>
          <cell r="AH28">
            <v>148</v>
          </cell>
          <cell r="AI28">
            <v>148</v>
          </cell>
          <cell r="AJ28">
            <v>148</v>
          </cell>
          <cell r="AK28">
            <v>148</v>
          </cell>
          <cell r="AL28">
            <v>148</v>
          </cell>
          <cell r="AN28">
            <v>5032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1">
          <cell r="A31" t="str">
            <v>Реализация за иностранную валюту (долл.)</v>
          </cell>
        </row>
        <row r="32">
          <cell r="A32" t="str">
            <v>Наименование продукта</v>
          </cell>
          <cell r="C32" t="str">
            <v>ед.изм.</v>
          </cell>
          <cell r="D32" t="str">
            <v>-</v>
          </cell>
          <cell r="E32">
            <v>25</v>
          </cell>
          <cell r="F32">
            <v>25</v>
          </cell>
          <cell r="G32">
            <v>25</v>
          </cell>
          <cell r="H32">
            <v>25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S32">
            <v>25</v>
          </cell>
          <cell r="T32">
            <v>25</v>
          </cell>
          <cell r="U32">
            <v>25</v>
          </cell>
          <cell r="V32">
            <v>25</v>
          </cell>
          <cell r="W32">
            <v>25</v>
          </cell>
          <cell r="X32">
            <v>25</v>
          </cell>
          <cell r="Y32">
            <v>25</v>
          </cell>
          <cell r="Z32">
            <v>25</v>
          </cell>
          <cell r="AA32">
            <v>25</v>
          </cell>
          <cell r="AB32">
            <v>25</v>
          </cell>
          <cell r="AC32">
            <v>25</v>
          </cell>
          <cell r="AD32">
            <v>25</v>
          </cell>
          <cell r="AE32">
            <v>25</v>
          </cell>
          <cell r="AF32">
            <v>25</v>
          </cell>
          <cell r="AG32">
            <v>25</v>
          </cell>
          <cell r="AH32">
            <v>25</v>
          </cell>
          <cell r="AI32">
            <v>25</v>
          </cell>
          <cell r="AJ32">
            <v>25</v>
          </cell>
          <cell r="AK32">
            <v>25</v>
          </cell>
          <cell r="AL32">
            <v>25</v>
          </cell>
          <cell r="AN32">
            <v>850</v>
          </cell>
        </row>
        <row r="37">
          <cell r="A37" t="str">
            <v xml:space="preserve">    ВЫРУЧКА ОТ РЕАЛИЗАЦИИ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8">
          <cell r="A38" t="str">
            <v>Реализация за местную валюту</v>
          </cell>
        </row>
        <row r="39">
          <cell r="A39" t="str">
            <v>Аренда помещения ЕАБР</v>
          </cell>
          <cell r="C39" t="str">
            <v>тыс.долл.</v>
          </cell>
          <cell r="E39">
            <v>503100</v>
          </cell>
          <cell r="F39">
            <v>503100</v>
          </cell>
          <cell r="G39">
            <v>503100</v>
          </cell>
          <cell r="H39">
            <v>503100</v>
          </cell>
          <cell r="I39">
            <v>503100</v>
          </cell>
          <cell r="J39">
            <v>503100</v>
          </cell>
          <cell r="K39">
            <v>503100</v>
          </cell>
          <cell r="L39">
            <v>503100</v>
          </cell>
          <cell r="M39">
            <v>503100</v>
          </cell>
          <cell r="N39">
            <v>503100</v>
          </cell>
          <cell r="O39">
            <v>503100</v>
          </cell>
          <cell r="P39">
            <v>503100</v>
          </cell>
          <cell r="Q39">
            <v>503100</v>
          </cell>
          <cell r="R39">
            <v>503100</v>
          </cell>
          <cell r="S39">
            <v>503100</v>
          </cell>
          <cell r="T39">
            <v>503100</v>
          </cell>
          <cell r="U39">
            <v>503100</v>
          </cell>
          <cell r="V39">
            <v>503100</v>
          </cell>
          <cell r="W39">
            <v>503100</v>
          </cell>
          <cell r="X39">
            <v>503100</v>
          </cell>
          <cell r="Y39">
            <v>503100</v>
          </cell>
          <cell r="Z39">
            <v>503100</v>
          </cell>
          <cell r="AA39">
            <v>503100</v>
          </cell>
          <cell r="AB39">
            <v>503100</v>
          </cell>
          <cell r="AC39">
            <v>503100</v>
          </cell>
          <cell r="AD39">
            <v>503100</v>
          </cell>
          <cell r="AE39">
            <v>503100</v>
          </cell>
          <cell r="AF39">
            <v>503100</v>
          </cell>
          <cell r="AG39">
            <v>503100</v>
          </cell>
          <cell r="AH39">
            <v>503100</v>
          </cell>
          <cell r="AI39">
            <v>503100</v>
          </cell>
          <cell r="AJ39">
            <v>503100</v>
          </cell>
          <cell r="AK39">
            <v>503100</v>
          </cell>
          <cell r="AL39">
            <v>503100</v>
          </cell>
          <cell r="AN39">
            <v>17105400</v>
          </cell>
        </row>
        <row r="40">
          <cell r="A40" t="str">
            <v>Аренда гаражей ЕАБР</v>
          </cell>
          <cell r="C40" t="str">
            <v>тыс.долл.</v>
          </cell>
          <cell r="E40">
            <v>90000</v>
          </cell>
          <cell r="F40">
            <v>90000</v>
          </cell>
          <cell r="G40">
            <v>90000</v>
          </cell>
          <cell r="H40">
            <v>90000</v>
          </cell>
          <cell r="I40">
            <v>90000</v>
          </cell>
          <cell r="J40">
            <v>90000</v>
          </cell>
          <cell r="K40">
            <v>90000</v>
          </cell>
          <cell r="L40">
            <v>90000</v>
          </cell>
          <cell r="M40">
            <v>90000</v>
          </cell>
          <cell r="N40">
            <v>90000</v>
          </cell>
          <cell r="O40">
            <v>90000</v>
          </cell>
          <cell r="P40">
            <v>90000</v>
          </cell>
          <cell r="Q40">
            <v>90000</v>
          </cell>
          <cell r="R40">
            <v>90000</v>
          </cell>
          <cell r="S40">
            <v>90000</v>
          </cell>
          <cell r="T40">
            <v>90000</v>
          </cell>
          <cell r="U40">
            <v>90000</v>
          </cell>
          <cell r="V40">
            <v>90000</v>
          </cell>
          <cell r="W40">
            <v>90000</v>
          </cell>
          <cell r="X40">
            <v>90000</v>
          </cell>
          <cell r="Y40">
            <v>90000</v>
          </cell>
          <cell r="Z40">
            <v>90000</v>
          </cell>
          <cell r="AA40">
            <v>90000</v>
          </cell>
          <cell r="AB40">
            <v>90000</v>
          </cell>
          <cell r="AC40">
            <v>90000</v>
          </cell>
          <cell r="AD40">
            <v>90000</v>
          </cell>
          <cell r="AE40">
            <v>90000</v>
          </cell>
          <cell r="AF40">
            <v>90000</v>
          </cell>
          <cell r="AG40">
            <v>90000</v>
          </cell>
          <cell r="AH40">
            <v>90000</v>
          </cell>
          <cell r="AI40">
            <v>90000</v>
          </cell>
          <cell r="AJ40">
            <v>90000</v>
          </cell>
          <cell r="AK40">
            <v>90000</v>
          </cell>
          <cell r="AL40">
            <v>90000</v>
          </cell>
          <cell r="AN40">
            <v>306000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Аренда гаражей арендатор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Прочие доходы (возмещение расходов)</v>
          </cell>
          <cell r="C43" t="str">
            <v>тыс.долл.</v>
          </cell>
          <cell r="E43">
            <v>183816</v>
          </cell>
          <cell r="F43">
            <v>183816</v>
          </cell>
          <cell r="G43">
            <v>183816</v>
          </cell>
          <cell r="H43">
            <v>183816</v>
          </cell>
          <cell r="I43">
            <v>183816</v>
          </cell>
          <cell r="J43">
            <v>183816</v>
          </cell>
          <cell r="K43">
            <v>183816</v>
          </cell>
          <cell r="L43">
            <v>183816</v>
          </cell>
          <cell r="M43">
            <v>183816</v>
          </cell>
          <cell r="N43">
            <v>183816</v>
          </cell>
          <cell r="O43">
            <v>183816</v>
          </cell>
          <cell r="P43">
            <v>183816</v>
          </cell>
          <cell r="Q43">
            <v>183816</v>
          </cell>
          <cell r="R43">
            <v>183816</v>
          </cell>
          <cell r="S43">
            <v>183816</v>
          </cell>
          <cell r="T43">
            <v>183816</v>
          </cell>
          <cell r="U43">
            <v>183816</v>
          </cell>
          <cell r="V43">
            <v>183816</v>
          </cell>
          <cell r="W43">
            <v>183816</v>
          </cell>
          <cell r="X43">
            <v>183816</v>
          </cell>
          <cell r="Y43">
            <v>183816</v>
          </cell>
          <cell r="Z43">
            <v>183816</v>
          </cell>
          <cell r="AA43">
            <v>183816</v>
          </cell>
          <cell r="AB43">
            <v>183816</v>
          </cell>
          <cell r="AC43">
            <v>183816</v>
          </cell>
          <cell r="AD43">
            <v>183816</v>
          </cell>
          <cell r="AE43">
            <v>183816</v>
          </cell>
          <cell r="AF43">
            <v>183816</v>
          </cell>
          <cell r="AG43">
            <v>183816</v>
          </cell>
          <cell r="AH43">
            <v>183816</v>
          </cell>
          <cell r="AI43">
            <v>183816</v>
          </cell>
          <cell r="AJ43">
            <v>183816</v>
          </cell>
          <cell r="AK43">
            <v>183816</v>
          </cell>
          <cell r="AL43">
            <v>183816</v>
          </cell>
          <cell r="AN43">
            <v>6249744</v>
          </cell>
        </row>
        <row r="44">
          <cell r="A44" t="str">
            <v xml:space="preserve">= Итого </v>
          </cell>
          <cell r="C44" t="str">
            <v>тыс.долл.</v>
          </cell>
          <cell r="E44">
            <v>2044488</v>
          </cell>
          <cell r="F44">
            <v>2044488</v>
          </cell>
          <cell r="G44">
            <v>2044488</v>
          </cell>
          <cell r="H44">
            <v>2044488</v>
          </cell>
          <cell r="I44">
            <v>2044488</v>
          </cell>
          <cell r="J44">
            <v>2044488</v>
          </cell>
          <cell r="K44">
            <v>2044488</v>
          </cell>
          <cell r="L44">
            <v>2044488</v>
          </cell>
          <cell r="M44">
            <v>2044488</v>
          </cell>
          <cell r="N44">
            <v>2044488</v>
          </cell>
          <cell r="O44">
            <v>2044488</v>
          </cell>
          <cell r="P44">
            <v>2044488</v>
          </cell>
          <cell r="Q44">
            <v>2044488</v>
          </cell>
          <cell r="R44">
            <v>2044488</v>
          </cell>
          <cell r="S44">
            <v>2044488</v>
          </cell>
          <cell r="T44">
            <v>2044488</v>
          </cell>
          <cell r="U44">
            <v>2044488</v>
          </cell>
          <cell r="V44">
            <v>2044488</v>
          </cell>
          <cell r="W44">
            <v>2044488</v>
          </cell>
          <cell r="X44">
            <v>2044488</v>
          </cell>
          <cell r="Y44">
            <v>2044488</v>
          </cell>
          <cell r="Z44">
            <v>2044488</v>
          </cell>
          <cell r="AA44">
            <v>2044488</v>
          </cell>
          <cell r="AB44">
            <v>2044488</v>
          </cell>
          <cell r="AC44">
            <v>2044488</v>
          </cell>
          <cell r="AD44">
            <v>2044488</v>
          </cell>
          <cell r="AE44">
            <v>2044488</v>
          </cell>
          <cell r="AF44">
            <v>2044488</v>
          </cell>
          <cell r="AG44">
            <v>2044488</v>
          </cell>
          <cell r="AH44">
            <v>2044488</v>
          </cell>
          <cell r="AI44">
            <v>2044488</v>
          </cell>
          <cell r="AJ44">
            <v>2044488</v>
          </cell>
          <cell r="AK44">
            <v>2044488</v>
          </cell>
          <cell r="AL44">
            <v>2044488</v>
          </cell>
          <cell r="AN44">
            <v>69512592</v>
          </cell>
        </row>
        <row r="46">
          <cell r="A46" t="str">
            <v>Реализация за иностранную валюту</v>
          </cell>
        </row>
        <row r="47">
          <cell r="A47" t="str">
            <v>Наименование продукта</v>
          </cell>
          <cell r="C47" t="str">
            <v>тыс.долл.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= Итого </v>
          </cell>
          <cell r="C48" t="str">
            <v>тыс.долл.</v>
          </cell>
          <cell r="E48">
            <v>3125</v>
          </cell>
          <cell r="F48">
            <v>3125</v>
          </cell>
          <cell r="G48">
            <v>3125</v>
          </cell>
          <cell r="H48">
            <v>3125</v>
          </cell>
          <cell r="I48">
            <v>3125</v>
          </cell>
          <cell r="J48">
            <v>3125</v>
          </cell>
          <cell r="K48">
            <v>3125</v>
          </cell>
          <cell r="L48">
            <v>3125</v>
          </cell>
          <cell r="M48">
            <v>3125</v>
          </cell>
          <cell r="N48">
            <v>3125</v>
          </cell>
          <cell r="O48">
            <v>3125</v>
          </cell>
          <cell r="P48">
            <v>3125</v>
          </cell>
          <cell r="Q48">
            <v>3125</v>
          </cell>
          <cell r="R48">
            <v>3125</v>
          </cell>
          <cell r="S48">
            <v>3125</v>
          </cell>
          <cell r="T48">
            <v>3125</v>
          </cell>
          <cell r="U48">
            <v>3125</v>
          </cell>
          <cell r="V48">
            <v>3125</v>
          </cell>
          <cell r="W48">
            <v>3125</v>
          </cell>
          <cell r="X48">
            <v>3125</v>
          </cell>
          <cell r="Y48">
            <v>3125</v>
          </cell>
          <cell r="Z48">
            <v>3125</v>
          </cell>
          <cell r="AA48">
            <v>3125</v>
          </cell>
          <cell r="AB48">
            <v>3125</v>
          </cell>
          <cell r="AC48">
            <v>3125</v>
          </cell>
          <cell r="AD48">
            <v>3125</v>
          </cell>
          <cell r="AE48">
            <v>3125</v>
          </cell>
          <cell r="AF48">
            <v>3125</v>
          </cell>
          <cell r="AG48">
            <v>3125</v>
          </cell>
          <cell r="AH48">
            <v>3125</v>
          </cell>
          <cell r="AI48">
            <v>3125</v>
          </cell>
          <cell r="AJ48">
            <v>3125</v>
          </cell>
          <cell r="AK48">
            <v>3125</v>
          </cell>
          <cell r="AL48">
            <v>3125</v>
          </cell>
          <cell r="AN48">
            <v>106250</v>
          </cell>
        </row>
      </sheetData>
      <sheetData sheetId="4">
        <row r="8">
          <cell r="A8" t="str">
            <v xml:space="preserve">    ОПИСАНИЕ ЗАТРАТ</v>
          </cell>
          <cell r="D8" t="str">
            <v>Стоимость
(без НДС,
 акцизов, пошлин)</v>
          </cell>
          <cell r="E8" t="str">
            <v>Ставка импортной
пошлины</v>
          </cell>
          <cell r="F8" t="str">
            <v>Ставка 
акцизов</v>
          </cell>
          <cell r="G8" t="str">
            <v>Ставка 
НДС</v>
          </cell>
        </row>
        <row r="9">
          <cell r="C9" t="str">
            <v>ед.изм.</v>
          </cell>
          <cell r="D9" t="str">
            <v>долл.</v>
          </cell>
          <cell r="E9" t="str">
            <v xml:space="preserve"> % от цены</v>
          </cell>
          <cell r="F9" t="str">
            <v xml:space="preserve"> % от цены</v>
          </cell>
          <cell r="G9" t="str">
            <v>%</v>
          </cell>
        </row>
        <row r="10">
          <cell r="A10" t="str">
            <v>Затраты в местной валюте (долл.)</v>
          </cell>
        </row>
        <row r="11">
          <cell r="A11" t="str">
            <v>Затраты по содержанию здания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  <cell r="G11">
            <v>0.2</v>
          </cell>
        </row>
        <row r="13">
          <cell r="A13" t="str">
            <v>Затраты в иностранной валюте (долл.)</v>
          </cell>
        </row>
        <row r="14">
          <cell r="A14" t="str">
            <v>Наименование затрат</v>
          </cell>
          <cell r="C14" t="str">
            <v>ед.изм.</v>
          </cell>
          <cell r="D14">
            <v>125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Наименование затрат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Наименование затрат</v>
          </cell>
          <cell r="C17" t="str">
            <v>ед.изм.</v>
          </cell>
          <cell r="D17">
            <v>125</v>
          </cell>
          <cell r="E17">
            <v>0</v>
          </cell>
          <cell r="F17">
            <v>0</v>
          </cell>
          <cell r="G17">
            <v>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траты в местной валюте (долл.)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E24">
            <v>10212</v>
          </cell>
          <cell r="F24">
            <v>10212</v>
          </cell>
          <cell r="G24">
            <v>10212</v>
          </cell>
          <cell r="H24">
            <v>10212</v>
          </cell>
          <cell r="I24">
            <v>10212</v>
          </cell>
          <cell r="J24">
            <v>10212</v>
          </cell>
          <cell r="K24">
            <v>10212</v>
          </cell>
          <cell r="L24">
            <v>10212</v>
          </cell>
          <cell r="M24">
            <v>10212</v>
          </cell>
          <cell r="N24">
            <v>10212</v>
          </cell>
          <cell r="O24">
            <v>10212</v>
          </cell>
          <cell r="P24">
            <v>10212</v>
          </cell>
          <cell r="Q24">
            <v>10212</v>
          </cell>
          <cell r="R24">
            <v>10212</v>
          </cell>
          <cell r="S24">
            <v>10212</v>
          </cell>
          <cell r="T24">
            <v>10212</v>
          </cell>
          <cell r="U24">
            <v>10212</v>
          </cell>
          <cell r="V24">
            <v>10212</v>
          </cell>
          <cell r="W24">
            <v>10212</v>
          </cell>
          <cell r="X24">
            <v>10212</v>
          </cell>
          <cell r="Y24">
            <v>10212</v>
          </cell>
          <cell r="Z24">
            <v>10212</v>
          </cell>
          <cell r="AA24">
            <v>10212</v>
          </cell>
          <cell r="AB24">
            <v>10212</v>
          </cell>
          <cell r="AC24">
            <v>10212</v>
          </cell>
          <cell r="AD24">
            <v>10212</v>
          </cell>
          <cell r="AE24">
            <v>10212</v>
          </cell>
          <cell r="AF24">
            <v>10212</v>
          </cell>
          <cell r="AG24">
            <v>10212</v>
          </cell>
          <cell r="AH24">
            <v>10212</v>
          </cell>
          <cell r="AI24">
            <v>10212</v>
          </cell>
          <cell r="AJ24">
            <v>10212</v>
          </cell>
          <cell r="AK24">
            <v>10212</v>
          </cell>
          <cell r="AL24">
            <v>10212</v>
          </cell>
          <cell r="AN24">
            <v>347208</v>
          </cell>
        </row>
        <row r="26">
          <cell r="A26" t="str">
            <v>Затраты в иностранной валюте (долл.)</v>
          </cell>
        </row>
        <row r="27">
          <cell r="A27" t="str">
            <v>Наименование затрат</v>
          </cell>
          <cell r="C27" t="str">
            <v>ед.изм.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  <cell r="Q27">
            <v>2000</v>
          </cell>
          <cell r="R27">
            <v>2000</v>
          </cell>
          <cell r="S27">
            <v>2000</v>
          </cell>
          <cell r="T27">
            <v>2000</v>
          </cell>
          <cell r="U27">
            <v>2000</v>
          </cell>
          <cell r="V27">
            <v>2000</v>
          </cell>
          <cell r="W27">
            <v>2000</v>
          </cell>
          <cell r="X27">
            <v>2000</v>
          </cell>
          <cell r="Y27">
            <v>2000</v>
          </cell>
          <cell r="Z27">
            <v>2000</v>
          </cell>
          <cell r="AA27">
            <v>2000</v>
          </cell>
          <cell r="AB27">
            <v>2000</v>
          </cell>
          <cell r="AC27">
            <v>2000</v>
          </cell>
          <cell r="AD27">
            <v>2000</v>
          </cell>
          <cell r="AE27">
            <v>2000</v>
          </cell>
          <cell r="AF27">
            <v>2000</v>
          </cell>
          <cell r="AG27">
            <v>2000</v>
          </cell>
          <cell r="AH27">
            <v>2000</v>
          </cell>
          <cell r="AI27">
            <v>2000</v>
          </cell>
          <cell r="AJ27">
            <v>2000</v>
          </cell>
          <cell r="AK27">
            <v>2000</v>
          </cell>
          <cell r="AL27">
            <v>2000</v>
          </cell>
          <cell r="AN27">
            <v>68000</v>
          </cell>
        </row>
        <row r="28">
          <cell r="A28" t="str">
            <v>Наименование затрат</v>
          </cell>
          <cell r="C28" t="str">
            <v>ед.изм.</v>
          </cell>
          <cell r="E28">
            <v>2000</v>
          </cell>
          <cell r="F28">
            <v>2000</v>
          </cell>
          <cell r="G28">
            <v>2000</v>
          </cell>
          <cell r="H28">
            <v>2000</v>
          </cell>
          <cell r="I28">
            <v>2000</v>
          </cell>
          <cell r="J28">
            <v>2000</v>
          </cell>
          <cell r="K28">
            <v>2000</v>
          </cell>
          <cell r="L28">
            <v>2000</v>
          </cell>
          <cell r="M28">
            <v>2000</v>
          </cell>
          <cell r="N28">
            <v>2000</v>
          </cell>
          <cell r="O28">
            <v>2000</v>
          </cell>
          <cell r="P28">
            <v>2000</v>
          </cell>
          <cell r="Q28">
            <v>2000</v>
          </cell>
          <cell r="R28">
            <v>2000</v>
          </cell>
          <cell r="S28">
            <v>2000</v>
          </cell>
          <cell r="T28">
            <v>2000</v>
          </cell>
          <cell r="U28">
            <v>2000</v>
          </cell>
          <cell r="V28">
            <v>2000</v>
          </cell>
          <cell r="W28">
            <v>2000</v>
          </cell>
          <cell r="X28">
            <v>2000</v>
          </cell>
          <cell r="Y28">
            <v>2000</v>
          </cell>
          <cell r="Z28">
            <v>2000</v>
          </cell>
          <cell r="AA28">
            <v>2000</v>
          </cell>
          <cell r="AB28">
            <v>2000</v>
          </cell>
          <cell r="AC28">
            <v>2000</v>
          </cell>
          <cell r="AD28">
            <v>2000</v>
          </cell>
          <cell r="AE28">
            <v>2000</v>
          </cell>
          <cell r="AF28">
            <v>2000</v>
          </cell>
          <cell r="AG28">
            <v>2000</v>
          </cell>
          <cell r="AH28">
            <v>2000</v>
          </cell>
          <cell r="AI28">
            <v>2000</v>
          </cell>
          <cell r="AJ28">
            <v>2000</v>
          </cell>
          <cell r="AK28">
            <v>2000</v>
          </cell>
          <cell r="AL28">
            <v>2000</v>
          </cell>
          <cell r="AN28">
            <v>68000</v>
          </cell>
        </row>
        <row r="29">
          <cell r="A29" t="str">
            <v>Наименование затрат</v>
          </cell>
          <cell r="C29" t="str">
            <v>ед.изм.</v>
          </cell>
          <cell r="E29">
            <v>2000</v>
          </cell>
          <cell r="F29">
            <v>2000</v>
          </cell>
          <cell r="G29">
            <v>2000</v>
          </cell>
          <cell r="H29">
            <v>2000</v>
          </cell>
          <cell r="I29">
            <v>2000</v>
          </cell>
          <cell r="J29">
            <v>2000</v>
          </cell>
          <cell r="K29">
            <v>2000</v>
          </cell>
          <cell r="L29">
            <v>2000</v>
          </cell>
          <cell r="M29">
            <v>2000</v>
          </cell>
          <cell r="N29">
            <v>2000</v>
          </cell>
          <cell r="O29">
            <v>2000</v>
          </cell>
          <cell r="P29">
            <v>2000</v>
          </cell>
          <cell r="Q29">
            <v>2000</v>
          </cell>
          <cell r="R29">
            <v>2000</v>
          </cell>
          <cell r="S29">
            <v>2000</v>
          </cell>
          <cell r="T29">
            <v>2000</v>
          </cell>
          <cell r="U29">
            <v>2000</v>
          </cell>
          <cell r="V29">
            <v>2000</v>
          </cell>
          <cell r="W29">
            <v>2000</v>
          </cell>
          <cell r="X29">
            <v>2000</v>
          </cell>
          <cell r="Y29">
            <v>2000</v>
          </cell>
          <cell r="Z29">
            <v>2000</v>
          </cell>
          <cell r="AA29">
            <v>2000</v>
          </cell>
          <cell r="AB29">
            <v>2000</v>
          </cell>
          <cell r="AC29">
            <v>2000</v>
          </cell>
          <cell r="AD29">
            <v>2000</v>
          </cell>
          <cell r="AE29">
            <v>2000</v>
          </cell>
          <cell r="AF29">
            <v>2000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N29">
            <v>68000</v>
          </cell>
        </row>
        <row r="30">
          <cell r="A30" t="str">
            <v>Наименование затрат</v>
          </cell>
          <cell r="C30" t="str">
            <v>ед.изм.</v>
          </cell>
          <cell r="E30">
            <v>200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2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2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N30">
            <v>68000</v>
          </cell>
        </row>
        <row r="35">
          <cell r="A35" t="str">
            <v xml:space="preserve">    ПРЯМЫЕ МАТЕРИАЛЬНЫЕ ЗАТРАТЫ</v>
          </cell>
          <cell r="D35" t="str">
            <v>"0"</v>
          </cell>
          <cell r="E35" t="str">
            <v>1 кв.</v>
          </cell>
          <cell r="F35" t="str">
            <v>2 кв.</v>
          </cell>
          <cell r="G35" t="str">
            <v>3 кв.</v>
          </cell>
          <cell r="H35" t="str">
            <v>4 кв.</v>
          </cell>
          <cell r="I35" t="str">
            <v>5 кв.</v>
          </cell>
          <cell r="J35" t="str">
            <v>6 кв.</v>
          </cell>
          <cell r="K35" t="str">
            <v>7 кв.</v>
          </cell>
          <cell r="L35" t="str">
            <v>8 кв.</v>
          </cell>
          <cell r="M35" t="str">
            <v>9 кв.</v>
          </cell>
          <cell r="N35" t="str">
            <v>10 кв.</v>
          </cell>
          <cell r="O35" t="str">
            <v>11 кв.</v>
          </cell>
          <cell r="P35" t="str">
            <v>12 кв.</v>
          </cell>
          <cell r="Q35" t="str">
            <v>13 кв.</v>
          </cell>
          <cell r="R35" t="str">
            <v>14 кв.</v>
          </cell>
          <cell r="S35" t="str">
            <v>15 кв.</v>
          </cell>
          <cell r="T35" t="str">
            <v>16 кв.</v>
          </cell>
          <cell r="U35" t="str">
            <v>17 кв.</v>
          </cell>
          <cell r="V35" t="str">
            <v>18 кв.</v>
          </cell>
          <cell r="W35" t="str">
            <v>19 кв.</v>
          </cell>
          <cell r="X35" t="str">
            <v>20 кв.</v>
          </cell>
          <cell r="Y35" t="str">
            <v>21 кв.</v>
          </cell>
          <cell r="Z35" t="str">
            <v>22 кв.</v>
          </cell>
          <cell r="AA35" t="str">
            <v>23 кв.</v>
          </cell>
          <cell r="AB35" t="str">
            <v>24 кв.</v>
          </cell>
          <cell r="AC35" t="str">
            <v>25 кв.</v>
          </cell>
          <cell r="AD35" t="str">
            <v>26 кв.</v>
          </cell>
          <cell r="AE35" t="str">
            <v>27 кв.</v>
          </cell>
          <cell r="AF35" t="str">
            <v>28 кв.</v>
          </cell>
          <cell r="AG35" t="str">
            <v>29 кв.</v>
          </cell>
          <cell r="AH35" t="str">
            <v>30 кв.</v>
          </cell>
          <cell r="AI35" t="str">
            <v>31 кв.</v>
          </cell>
          <cell r="AJ35" t="str">
            <v>32 кв.</v>
          </cell>
          <cell r="AK35" t="str">
            <v>33 кв.</v>
          </cell>
          <cell r="AL35" t="str">
            <v>34 кв.</v>
          </cell>
          <cell r="AN35" t="str">
            <v>ИТОГО</v>
          </cell>
        </row>
        <row r="36">
          <cell r="A36" t="str">
            <v>Затраты в местной валюте</v>
          </cell>
        </row>
        <row r="37">
          <cell r="A37" t="str">
            <v>Затраты по содержанию здания</v>
          </cell>
          <cell r="C37" t="str">
            <v>тыс.долл.</v>
          </cell>
          <cell r="E37">
            <v>183816</v>
          </cell>
          <cell r="F37">
            <v>183816</v>
          </cell>
          <cell r="G37">
            <v>183816</v>
          </cell>
          <cell r="H37">
            <v>183816</v>
          </cell>
          <cell r="I37">
            <v>183816</v>
          </cell>
          <cell r="J37">
            <v>183816</v>
          </cell>
          <cell r="K37">
            <v>183816</v>
          </cell>
          <cell r="L37">
            <v>183816</v>
          </cell>
          <cell r="M37">
            <v>183816</v>
          </cell>
          <cell r="N37">
            <v>183816</v>
          </cell>
          <cell r="O37">
            <v>183816</v>
          </cell>
          <cell r="P37">
            <v>183816</v>
          </cell>
          <cell r="Q37">
            <v>183816</v>
          </cell>
          <cell r="R37">
            <v>183816</v>
          </cell>
          <cell r="S37">
            <v>183816</v>
          </cell>
          <cell r="T37">
            <v>183816</v>
          </cell>
          <cell r="U37">
            <v>183816</v>
          </cell>
          <cell r="V37">
            <v>183816</v>
          </cell>
          <cell r="W37">
            <v>183816</v>
          </cell>
          <cell r="X37">
            <v>183816</v>
          </cell>
          <cell r="Y37">
            <v>183816</v>
          </cell>
          <cell r="Z37">
            <v>183816</v>
          </cell>
          <cell r="AA37">
            <v>183816</v>
          </cell>
          <cell r="AB37">
            <v>183816</v>
          </cell>
          <cell r="AC37">
            <v>183816</v>
          </cell>
          <cell r="AD37">
            <v>183816</v>
          </cell>
          <cell r="AE37">
            <v>183816</v>
          </cell>
          <cell r="AF37">
            <v>183816</v>
          </cell>
          <cell r="AG37">
            <v>183816</v>
          </cell>
          <cell r="AH37">
            <v>183816</v>
          </cell>
          <cell r="AI37">
            <v>183816</v>
          </cell>
          <cell r="AJ37">
            <v>183816</v>
          </cell>
          <cell r="AK37">
            <v>183816</v>
          </cell>
          <cell r="AL37">
            <v>183816</v>
          </cell>
          <cell r="AN37">
            <v>6249744</v>
          </cell>
        </row>
        <row r="38">
          <cell r="A38" t="str">
            <v xml:space="preserve">= Итого </v>
          </cell>
          <cell r="C38" t="str">
            <v>тыс.долл.</v>
          </cell>
          <cell r="E38">
            <v>183816</v>
          </cell>
          <cell r="F38">
            <v>183816</v>
          </cell>
          <cell r="G38">
            <v>183816</v>
          </cell>
          <cell r="H38">
            <v>183816</v>
          </cell>
          <cell r="I38">
            <v>183816</v>
          </cell>
          <cell r="J38">
            <v>183816</v>
          </cell>
          <cell r="K38">
            <v>183816</v>
          </cell>
          <cell r="L38">
            <v>183816</v>
          </cell>
          <cell r="M38">
            <v>183816</v>
          </cell>
          <cell r="N38">
            <v>183816</v>
          </cell>
          <cell r="O38">
            <v>183816</v>
          </cell>
          <cell r="P38">
            <v>183816</v>
          </cell>
          <cell r="Q38">
            <v>183816</v>
          </cell>
          <cell r="R38">
            <v>183816</v>
          </cell>
          <cell r="S38">
            <v>183816</v>
          </cell>
          <cell r="T38">
            <v>183816</v>
          </cell>
          <cell r="U38">
            <v>183816</v>
          </cell>
          <cell r="V38">
            <v>183816</v>
          </cell>
          <cell r="W38">
            <v>183816</v>
          </cell>
          <cell r="X38">
            <v>183816</v>
          </cell>
          <cell r="Y38">
            <v>183816</v>
          </cell>
          <cell r="Z38">
            <v>183816</v>
          </cell>
          <cell r="AA38">
            <v>183816</v>
          </cell>
          <cell r="AB38">
            <v>183816</v>
          </cell>
          <cell r="AC38">
            <v>183816</v>
          </cell>
          <cell r="AD38">
            <v>183816</v>
          </cell>
          <cell r="AE38">
            <v>183816</v>
          </cell>
          <cell r="AF38">
            <v>183816</v>
          </cell>
          <cell r="AG38">
            <v>183816</v>
          </cell>
          <cell r="AH38">
            <v>183816</v>
          </cell>
          <cell r="AI38">
            <v>183816</v>
          </cell>
          <cell r="AJ38">
            <v>183816</v>
          </cell>
          <cell r="AK38">
            <v>183816</v>
          </cell>
          <cell r="AL38">
            <v>183816</v>
          </cell>
          <cell r="AN38">
            <v>6249744</v>
          </cell>
        </row>
        <row r="40">
          <cell r="A40" t="str">
            <v>Затраты в иностранной валюте</v>
          </cell>
        </row>
        <row r="41">
          <cell r="A41" t="str">
            <v>Наименование затрат</v>
          </cell>
          <cell r="C41" t="str">
            <v>тыс.долл.</v>
          </cell>
          <cell r="E41">
            <v>250000</v>
          </cell>
          <cell r="F41">
            <v>250000</v>
          </cell>
          <cell r="G41">
            <v>250000</v>
          </cell>
          <cell r="H41">
            <v>250000</v>
          </cell>
          <cell r="I41">
            <v>250000</v>
          </cell>
          <cell r="J41">
            <v>250000</v>
          </cell>
          <cell r="K41">
            <v>250000</v>
          </cell>
          <cell r="L41">
            <v>250000</v>
          </cell>
          <cell r="M41">
            <v>250000</v>
          </cell>
          <cell r="N41">
            <v>250000</v>
          </cell>
          <cell r="O41">
            <v>250000</v>
          </cell>
          <cell r="P41">
            <v>250000</v>
          </cell>
          <cell r="Q41">
            <v>250000</v>
          </cell>
          <cell r="R41">
            <v>250000</v>
          </cell>
          <cell r="S41">
            <v>250000</v>
          </cell>
          <cell r="T41">
            <v>250000</v>
          </cell>
          <cell r="U41">
            <v>250000</v>
          </cell>
          <cell r="V41">
            <v>250000</v>
          </cell>
          <cell r="W41">
            <v>250000</v>
          </cell>
          <cell r="X41">
            <v>250000</v>
          </cell>
          <cell r="Y41">
            <v>250000</v>
          </cell>
          <cell r="Z41">
            <v>250000</v>
          </cell>
          <cell r="AA41">
            <v>250000</v>
          </cell>
          <cell r="AB41">
            <v>250000</v>
          </cell>
          <cell r="AC41">
            <v>250000</v>
          </cell>
          <cell r="AD41">
            <v>250000</v>
          </cell>
          <cell r="AE41">
            <v>250000</v>
          </cell>
          <cell r="AF41">
            <v>250000</v>
          </cell>
          <cell r="AG41">
            <v>250000</v>
          </cell>
          <cell r="AH41">
            <v>250000</v>
          </cell>
          <cell r="AI41">
            <v>250000</v>
          </cell>
          <cell r="AJ41">
            <v>250000</v>
          </cell>
          <cell r="AK41">
            <v>250000</v>
          </cell>
          <cell r="AL41">
            <v>250000</v>
          </cell>
          <cell r="AN41">
            <v>8500000</v>
          </cell>
        </row>
        <row r="42">
          <cell r="A42" t="str">
            <v>Наименование затрат</v>
          </cell>
          <cell r="C42" t="str">
            <v>тыс.долл.</v>
          </cell>
          <cell r="E42">
            <v>250000</v>
          </cell>
          <cell r="F42">
            <v>250000</v>
          </cell>
          <cell r="G42">
            <v>250000</v>
          </cell>
          <cell r="H42">
            <v>250000</v>
          </cell>
          <cell r="I42">
            <v>250000</v>
          </cell>
          <cell r="J42">
            <v>250000</v>
          </cell>
          <cell r="K42">
            <v>250000</v>
          </cell>
          <cell r="L42">
            <v>250000</v>
          </cell>
          <cell r="M42">
            <v>250000</v>
          </cell>
          <cell r="N42">
            <v>250000</v>
          </cell>
          <cell r="O42">
            <v>250000</v>
          </cell>
          <cell r="P42">
            <v>250000</v>
          </cell>
          <cell r="Q42">
            <v>250000</v>
          </cell>
          <cell r="R42">
            <v>250000</v>
          </cell>
          <cell r="S42">
            <v>250000</v>
          </cell>
          <cell r="T42">
            <v>250000</v>
          </cell>
          <cell r="U42">
            <v>250000</v>
          </cell>
          <cell r="V42">
            <v>250000</v>
          </cell>
          <cell r="W42">
            <v>250000</v>
          </cell>
          <cell r="X42">
            <v>250000</v>
          </cell>
          <cell r="Y42">
            <v>250000</v>
          </cell>
          <cell r="Z42">
            <v>250000</v>
          </cell>
          <cell r="AA42">
            <v>250000</v>
          </cell>
          <cell r="AB42">
            <v>250000</v>
          </cell>
          <cell r="AC42">
            <v>250000</v>
          </cell>
          <cell r="AD42">
            <v>250000</v>
          </cell>
          <cell r="AE42">
            <v>250000</v>
          </cell>
          <cell r="AF42">
            <v>250000</v>
          </cell>
          <cell r="AG42">
            <v>250000</v>
          </cell>
          <cell r="AH42">
            <v>250000</v>
          </cell>
          <cell r="AI42">
            <v>250000</v>
          </cell>
          <cell r="AJ42">
            <v>250000</v>
          </cell>
          <cell r="AK42">
            <v>250000</v>
          </cell>
          <cell r="AL42">
            <v>250000</v>
          </cell>
          <cell r="AN42">
            <v>8500000</v>
          </cell>
        </row>
        <row r="43">
          <cell r="A43" t="str">
            <v>Наименование затрат</v>
          </cell>
          <cell r="C43" t="str">
            <v>тыс.долл.</v>
          </cell>
          <cell r="E43">
            <v>250000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  <cell r="J43">
            <v>250000</v>
          </cell>
          <cell r="K43">
            <v>250000</v>
          </cell>
          <cell r="L43">
            <v>250000</v>
          </cell>
          <cell r="M43">
            <v>250000</v>
          </cell>
          <cell r="N43">
            <v>250000</v>
          </cell>
          <cell r="O43">
            <v>250000</v>
          </cell>
          <cell r="P43">
            <v>250000</v>
          </cell>
          <cell r="Q43">
            <v>250000</v>
          </cell>
          <cell r="R43">
            <v>250000</v>
          </cell>
          <cell r="S43">
            <v>250000</v>
          </cell>
          <cell r="T43">
            <v>250000</v>
          </cell>
          <cell r="U43">
            <v>250000</v>
          </cell>
          <cell r="V43">
            <v>250000</v>
          </cell>
          <cell r="W43">
            <v>250000</v>
          </cell>
          <cell r="X43">
            <v>250000</v>
          </cell>
          <cell r="Y43">
            <v>250000</v>
          </cell>
          <cell r="Z43">
            <v>250000</v>
          </cell>
          <cell r="AA43">
            <v>250000</v>
          </cell>
          <cell r="AB43">
            <v>250000</v>
          </cell>
          <cell r="AC43">
            <v>250000</v>
          </cell>
          <cell r="AD43">
            <v>250000</v>
          </cell>
          <cell r="AE43">
            <v>250000</v>
          </cell>
          <cell r="AF43">
            <v>250000</v>
          </cell>
          <cell r="AG43">
            <v>250000</v>
          </cell>
          <cell r="AH43">
            <v>250000</v>
          </cell>
          <cell r="AI43">
            <v>250000</v>
          </cell>
          <cell r="AJ43">
            <v>250000</v>
          </cell>
          <cell r="AK43">
            <v>250000</v>
          </cell>
          <cell r="AL43">
            <v>250000</v>
          </cell>
          <cell r="AN43">
            <v>8500000</v>
          </cell>
        </row>
        <row r="44">
          <cell r="A44" t="str">
            <v>Наименование затрат</v>
          </cell>
          <cell r="C44" t="str">
            <v>тыс.долл.</v>
          </cell>
          <cell r="E44">
            <v>250000</v>
          </cell>
          <cell r="F44">
            <v>250000</v>
          </cell>
          <cell r="G44">
            <v>250000</v>
          </cell>
          <cell r="H44">
            <v>250000</v>
          </cell>
          <cell r="I44">
            <v>250000</v>
          </cell>
          <cell r="J44">
            <v>250000</v>
          </cell>
          <cell r="K44">
            <v>250000</v>
          </cell>
          <cell r="L44">
            <v>250000</v>
          </cell>
          <cell r="M44">
            <v>250000</v>
          </cell>
          <cell r="N44">
            <v>250000</v>
          </cell>
          <cell r="O44">
            <v>250000</v>
          </cell>
          <cell r="P44">
            <v>250000</v>
          </cell>
          <cell r="Q44">
            <v>250000</v>
          </cell>
          <cell r="R44">
            <v>250000</v>
          </cell>
          <cell r="S44">
            <v>250000</v>
          </cell>
          <cell r="T44">
            <v>250000</v>
          </cell>
          <cell r="U44">
            <v>250000</v>
          </cell>
          <cell r="V44">
            <v>250000</v>
          </cell>
          <cell r="W44">
            <v>250000</v>
          </cell>
          <cell r="X44">
            <v>250000</v>
          </cell>
          <cell r="Y44">
            <v>250000</v>
          </cell>
          <cell r="Z44">
            <v>250000</v>
          </cell>
          <cell r="AA44">
            <v>250000</v>
          </cell>
          <cell r="AB44">
            <v>250000</v>
          </cell>
          <cell r="AC44">
            <v>250000</v>
          </cell>
          <cell r="AD44">
            <v>250000</v>
          </cell>
          <cell r="AE44">
            <v>250000</v>
          </cell>
          <cell r="AF44">
            <v>250000</v>
          </cell>
          <cell r="AG44">
            <v>250000</v>
          </cell>
          <cell r="AH44">
            <v>250000</v>
          </cell>
          <cell r="AI44">
            <v>250000</v>
          </cell>
          <cell r="AJ44">
            <v>250000</v>
          </cell>
          <cell r="AK44">
            <v>250000</v>
          </cell>
          <cell r="AL44">
            <v>250000</v>
          </cell>
          <cell r="AN44">
            <v>8500000</v>
          </cell>
        </row>
        <row r="45">
          <cell r="A45" t="str">
            <v xml:space="preserve">= Итого </v>
          </cell>
          <cell r="C45" t="str">
            <v>тыс.долл.</v>
          </cell>
          <cell r="E45">
            <v>1000000</v>
          </cell>
          <cell r="F45">
            <v>1000000</v>
          </cell>
          <cell r="G45">
            <v>1000000</v>
          </cell>
          <cell r="H45">
            <v>1000000</v>
          </cell>
          <cell r="I45">
            <v>1000000</v>
          </cell>
          <cell r="J45">
            <v>1000000</v>
          </cell>
          <cell r="K45">
            <v>1000000</v>
          </cell>
          <cell r="L45">
            <v>1000000</v>
          </cell>
          <cell r="M45">
            <v>1000000</v>
          </cell>
          <cell r="N45">
            <v>1000000</v>
          </cell>
          <cell r="O45">
            <v>1000000</v>
          </cell>
          <cell r="P45">
            <v>1000000</v>
          </cell>
          <cell r="Q45">
            <v>1000000</v>
          </cell>
          <cell r="R45">
            <v>1000000</v>
          </cell>
          <cell r="S45">
            <v>1000000</v>
          </cell>
          <cell r="T45">
            <v>1000000</v>
          </cell>
          <cell r="U45">
            <v>1000000</v>
          </cell>
          <cell r="V45">
            <v>1000000</v>
          </cell>
          <cell r="W45">
            <v>1000000</v>
          </cell>
          <cell r="X45">
            <v>1000000</v>
          </cell>
          <cell r="Y45">
            <v>1000000</v>
          </cell>
          <cell r="Z45">
            <v>1000000</v>
          </cell>
          <cell r="AA45">
            <v>1000000</v>
          </cell>
          <cell r="AB45">
            <v>1000000</v>
          </cell>
          <cell r="AC45">
            <v>1000000</v>
          </cell>
          <cell r="AD45">
            <v>1000000</v>
          </cell>
          <cell r="AE45">
            <v>1000000</v>
          </cell>
          <cell r="AF45">
            <v>1000000</v>
          </cell>
          <cell r="AG45">
            <v>1000000</v>
          </cell>
          <cell r="AH45">
            <v>1000000</v>
          </cell>
          <cell r="AI45">
            <v>1000000</v>
          </cell>
          <cell r="AJ45">
            <v>1000000</v>
          </cell>
          <cell r="AK45">
            <v>1000000</v>
          </cell>
          <cell r="AL45">
            <v>1000000</v>
          </cell>
          <cell r="AN45">
            <v>34000000</v>
          </cell>
        </row>
      </sheetData>
      <sheetData sheetId="5">
        <row r="8">
          <cell r="A8" t="str">
            <v xml:space="preserve">    ЧИСЛЕННОСТЬ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</row>
        <row r="9">
          <cell r="A9" t="str">
            <v>Основной производственный персонал</v>
          </cell>
        </row>
        <row r="10">
          <cell r="A10" t="str">
            <v>Наименование персонала</v>
          </cell>
          <cell r="C10" t="str">
            <v>чел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Наименование персонала</v>
          </cell>
          <cell r="C11" t="str">
            <v>чел.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3">
          <cell r="A13" t="str">
            <v>Вспомогательный производственный персонал</v>
          </cell>
        </row>
        <row r="14">
          <cell r="A14" t="str">
            <v>Наименование персонала</v>
          </cell>
          <cell r="C14" t="str">
            <v>чел.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 t="str">
            <v>Наименование персонала</v>
          </cell>
          <cell r="C15" t="str">
            <v>чел.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7">
          <cell r="A17" t="str">
            <v>Административно-управленческий персонал</v>
          </cell>
        </row>
        <row r="18">
          <cell r="A18" t="str">
            <v>Наименование персонала</v>
          </cell>
          <cell r="C18" t="str">
            <v>чел.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1">
          <cell r="A21" t="str">
            <v>Сбытовой персонал</v>
          </cell>
        </row>
        <row r="22">
          <cell r="A22" t="str">
            <v>Наименование персонала</v>
          </cell>
          <cell r="C22" t="str">
            <v>чел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 t="str">
            <v>Наименование персонала</v>
          </cell>
          <cell r="C23" t="str">
            <v>чел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A25" t="str">
            <v xml:space="preserve"> = Общая численность</v>
          </cell>
          <cell r="C25" t="str">
            <v>чел.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9">
          <cell r="A29" t="str">
            <v xml:space="preserve">    ОПЛАТА ТРУДА В МЕСЯЦ</v>
          </cell>
          <cell r="D29" t="str">
            <v>"0"</v>
          </cell>
          <cell r="E29" t="str">
            <v>1 кв.</v>
          </cell>
          <cell r="F29" t="str">
            <v>2 кв.</v>
          </cell>
          <cell r="G29" t="str">
            <v>3 кв.</v>
          </cell>
          <cell r="H29" t="str">
            <v>4 кв.</v>
          </cell>
          <cell r="I29" t="str">
            <v>5 кв.</v>
          </cell>
          <cell r="J29" t="str">
            <v>6 кв.</v>
          </cell>
          <cell r="K29" t="str">
            <v>7 кв.</v>
          </cell>
          <cell r="L29" t="str">
            <v>8 кв.</v>
          </cell>
          <cell r="M29" t="str">
            <v>9 кв.</v>
          </cell>
          <cell r="N29" t="str">
            <v>10 кв.</v>
          </cell>
          <cell r="O29" t="str">
            <v>11 кв.</v>
          </cell>
          <cell r="P29" t="str">
            <v>12 кв.</v>
          </cell>
          <cell r="Q29" t="str">
            <v>13 кв.</v>
          </cell>
          <cell r="R29" t="str">
            <v>14 кв.</v>
          </cell>
          <cell r="S29" t="str">
            <v>15 кв.</v>
          </cell>
          <cell r="T29" t="str">
            <v>16 кв.</v>
          </cell>
          <cell r="U29" t="str">
            <v>17 кв.</v>
          </cell>
          <cell r="V29" t="str">
            <v>18 кв.</v>
          </cell>
          <cell r="W29" t="str">
            <v>19 кв.</v>
          </cell>
          <cell r="X29" t="str">
            <v>20 кв.</v>
          </cell>
          <cell r="Y29" t="str">
            <v>21 кв.</v>
          </cell>
          <cell r="Z29" t="str">
            <v>22 кв.</v>
          </cell>
          <cell r="AA29" t="str">
            <v>23 кв.</v>
          </cell>
          <cell r="AB29" t="str">
            <v>24 кв.</v>
          </cell>
          <cell r="AC29" t="str">
            <v>25 кв.</v>
          </cell>
          <cell r="AD29" t="str">
            <v>26 кв.</v>
          </cell>
          <cell r="AE29" t="str">
            <v>27 кв.</v>
          </cell>
          <cell r="AF29" t="str">
            <v>28 кв.</v>
          </cell>
          <cell r="AG29" t="str">
            <v>29 кв.</v>
          </cell>
          <cell r="AH29" t="str">
            <v>30 кв.</v>
          </cell>
          <cell r="AI29" t="str">
            <v>31 кв.</v>
          </cell>
          <cell r="AJ29" t="str">
            <v>32 кв.</v>
          </cell>
          <cell r="AK29" t="str">
            <v>33 кв.</v>
          </cell>
          <cell r="AL29" t="str">
            <v>34 кв.</v>
          </cell>
        </row>
        <row r="30">
          <cell r="A30" t="str">
            <v>Основной производственный персонал</v>
          </cell>
        </row>
        <row r="31">
          <cell r="A31" t="str">
            <v>Наименование персонала</v>
          </cell>
          <cell r="C31" t="str">
            <v>долл./чел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Наименование персонала</v>
          </cell>
          <cell r="C32" t="str">
            <v>долл./чел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4">
          <cell r="A34" t="str">
            <v>Вспомогательный производственный персонал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Наименование персонала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8">
          <cell r="A38" t="str">
            <v>Административно-управленческий персонал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Наименование персонала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2">
          <cell r="A42" t="str">
            <v>Сбытовой персонал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Наименование персонала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9">
          <cell r="A49" t="str">
            <v xml:space="preserve">    РАСХОДЫ НА ОПЛАТУ ТРУДА</v>
          </cell>
          <cell r="D49" t="str">
            <v>"0"</v>
          </cell>
          <cell r="E49" t="str">
            <v>1 кв.</v>
          </cell>
          <cell r="F49" t="str">
            <v>2 кв.</v>
          </cell>
          <cell r="G49" t="str">
            <v>3 кв.</v>
          </cell>
          <cell r="H49" t="str">
            <v>4 кв.</v>
          </cell>
          <cell r="I49" t="str">
            <v>5 кв.</v>
          </cell>
          <cell r="J49" t="str">
            <v>6 кв.</v>
          </cell>
          <cell r="K49" t="str">
            <v>7 кв.</v>
          </cell>
          <cell r="L49" t="str">
            <v>8 кв.</v>
          </cell>
          <cell r="M49" t="str">
            <v>9 кв.</v>
          </cell>
          <cell r="N49" t="str">
            <v>10 кв.</v>
          </cell>
          <cell r="O49" t="str">
            <v>11 кв.</v>
          </cell>
          <cell r="P49" t="str">
            <v>12 кв.</v>
          </cell>
          <cell r="Q49" t="str">
            <v>13 кв.</v>
          </cell>
          <cell r="R49" t="str">
            <v>14 кв.</v>
          </cell>
          <cell r="S49" t="str">
            <v>15 кв.</v>
          </cell>
          <cell r="T49" t="str">
            <v>16 кв.</v>
          </cell>
          <cell r="U49" t="str">
            <v>17 кв.</v>
          </cell>
          <cell r="V49" t="str">
            <v>18 кв.</v>
          </cell>
          <cell r="W49" t="str">
            <v>19 кв.</v>
          </cell>
          <cell r="X49" t="str">
            <v>20 кв.</v>
          </cell>
          <cell r="Y49" t="str">
            <v>21 кв.</v>
          </cell>
          <cell r="Z49" t="str">
            <v>22 кв.</v>
          </cell>
          <cell r="AA49" t="str">
            <v>23 кв.</v>
          </cell>
          <cell r="AB49" t="str">
            <v>24 кв.</v>
          </cell>
          <cell r="AC49" t="str">
            <v>25 кв.</v>
          </cell>
          <cell r="AD49" t="str">
            <v>26 кв.</v>
          </cell>
          <cell r="AE49" t="str">
            <v>27 кв.</v>
          </cell>
          <cell r="AF49" t="str">
            <v>28 кв.</v>
          </cell>
          <cell r="AG49" t="str">
            <v>29 кв.</v>
          </cell>
          <cell r="AH49" t="str">
            <v>30 кв.</v>
          </cell>
          <cell r="AI49" t="str">
            <v>31 кв.</v>
          </cell>
          <cell r="AJ49" t="str">
            <v>32 кв.</v>
          </cell>
          <cell r="AK49" t="str">
            <v>33 кв.</v>
          </cell>
          <cell r="AL49" t="str">
            <v>34 кв.</v>
          </cell>
          <cell r="AM49">
            <v>0</v>
          </cell>
          <cell r="AN49" t="str">
            <v>ИТОГО</v>
          </cell>
        </row>
        <row r="51">
          <cell r="A51" t="str">
            <v xml:space="preserve"> - Основной производственный персонал</v>
          </cell>
          <cell r="C51" t="str">
            <v>тыс.долл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</row>
        <row r="52">
          <cell r="A52" t="str">
            <v xml:space="preserve"> - Вспомогательный производственный персонал</v>
          </cell>
          <cell r="C52" t="str">
            <v>тыс.долл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</row>
        <row r="53">
          <cell r="A53" t="str">
            <v xml:space="preserve"> - Административно-управленческий персонал</v>
          </cell>
          <cell r="C53" t="str">
            <v>тыс.долл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</row>
        <row r="54">
          <cell r="A54" t="str">
            <v xml:space="preserve"> - Сбытовой персонал</v>
          </cell>
          <cell r="C54" t="str">
            <v>тыс.долл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 xml:space="preserve"> = Отчисления на социальные нужды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</sheetData>
      <sheetData sheetId="6">
        <row r="8">
          <cell r="A8" t="str">
            <v xml:space="preserve">    ОПИСАНИЕ НАКЛАДНЫХ РАСХОДОВ</v>
          </cell>
          <cell r="C8" t="str">
            <v>Выбор базы
1-4</v>
          </cell>
          <cell r="D8" t="str">
            <v>База начисления</v>
          </cell>
          <cell r="F8" t="str">
            <v>% от базы, или годовая сумма тыс.долл.</v>
          </cell>
          <cell r="H8" t="str">
            <v>Ставка НДС</v>
          </cell>
        </row>
        <row r="9">
          <cell r="C9" t="str">
            <v>-</v>
          </cell>
          <cell r="D9" t="str">
            <v>-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Общепроизводственные расходы</v>
          </cell>
        </row>
        <row r="11">
          <cell r="A11" t="str">
            <v>Наименование</v>
          </cell>
          <cell r="C11">
            <v>4</v>
          </cell>
          <cell r="D11" t="str">
            <v>Прочее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Наименование</v>
          </cell>
          <cell r="C12">
            <v>4</v>
          </cell>
          <cell r="D12" t="str">
            <v>Прочее</v>
          </cell>
          <cell r="F12">
            <v>0.15</v>
          </cell>
          <cell r="G12">
            <v>0</v>
          </cell>
          <cell r="H12">
            <v>0.2</v>
          </cell>
        </row>
        <row r="14">
          <cell r="A14" t="str">
            <v>Общехозяйственные расходы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Наименование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</v>
          </cell>
          <cell r="C17">
            <v>4</v>
          </cell>
          <cell r="D17" t="str">
            <v>Прочее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F18" t="str">
            <v>-</v>
          </cell>
          <cell r="G18">
            <v>0</v>
          </cell>
          <cell r="H18">
            <v>0.2</v>
          </cell>
        </row>
        <row r="20">
          <cell r="A20" t="str">
            <v>Сбытовые расходы</v>
          </cell>
        </row>
        <row r="21">
          <cell r="A21" t="str">
            <v>Наименование</v>
          </cell>
          <cell r="C21">
            <v>4</v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Наименование</v>
          </cell>
          <cell r="C22">
            <v>4</v>
          </cell>
          <cell r="D22" t="str">
            <v>Прочее</v>
          </cell>
          <cell r="F22" t="str">
            <v>-</v>
          </cell>
          <cell r="G22">
            <v>0</v>
          </cell>
          <cell r="H22">
            <v>0.2</v>
          </cell>
        </row>
        <row r="23">
          <cell r="A23" t="str">
            <v>Наименование</v>
          </cell>
          <cell r="C23">
            <v>4</v>
          </cell>
          <cell r="D23" t="str">
            <v>Прочее</v>
          </cell>
          <cell r="F23" t="str">
            <v>-</v>
          </cell>
          <cell r="G23">
            <v>0</v>
          </cell>
          <cell r="H23">
            <v>0.2</v>
          </cell>
        </row>
        <row r="28">
          <cell r="A28" t="str">
            <v xml:space="preserve">    НАКЛАДНЫЕ РАСХОДЫ (СУММЫ)</v>
          </cell>
          <cell r="D28" t="str">
            <v>"0"</v>
          </cell>
          <cell r="E28" t="str">
            <v>1 кв.</v>
          </cell>
          <cell r="F28" t="str">
            <v>2 кв.</v>
          </cell>
          <cell r="G28" t="str">
            <v>3 кв.</v>
          </cell>
          <cell r="H28" t="str">
            <v>4 кв.</v>
          </cell>
          <cell r="I28" t="str">
            <v>5 кв.</v>
          </cell>
          <cell r="J28" t="str">
            <v>6 кв.</v>
          </cell>
          <cell r="K28" t="str">
            <v>7 кв.</v>
          </cell>
          <cell r="L28" t="str">
            <v>8 кв.</v>
          </cell>
          <cell r="M28" t="str">
            <v>9 кв.</v>
          </cell>
          <cell r="N28" t="str">
            <v>10 кв.</v>
          </cell>
          <cell r="O28" t="str">
            <v>11 кв.</v>
          </cell>
          <cell r="P28" t="str">
            <v>12 кв.</v>
          </cell>
          <cell r="Q28" t="str">
            <v>13 кв.</v>
          </cell>
          <cell r="R28" t="str">
            <v>14 кв.</v>
          </cell>
          <cell r="S28" t="str">
            <v>15 кв.</v>
          </cell>
          <cell r="T28" t="str">
            <v>16 кв.</v>
          </cell>
          <cell r="U28" t="str">
            <v>17 кв.</v>
          </cell>
          <cell r="V28" t="str">
            <v>18 кв.</v>
          </cell>
          <cell r="W28" t="str">
            <v>19 кв.</v>
          </cell>
          <cell r="X28" t="str">
            <v>20 кв.</v>
          </cell>
          <cell r="Y28" t="str">
            <v>21 кв.</v>
          </cell>
          <cell r="Z28" t="str">
            <v>22 кв.</v>
          </cell>
          <cell r="AA28" t="str">
            <v>23 кв.</v>
          </cell>
          <cell r="AB28" t="str">
            <v>24 кв.</v>
          </cell>
          <cell r="AC28" t="str">
            <v>25 кв.</v>
          </cell>
          <cell r="AD28" t="str">
            <v>26 кв.</v>
          </cell>
          <cell r="AE28" t="str">
            <v>27 кв.</v>
          </cell>
          <cell r="AF28" t="str">
            <v>28 кв.</v>
          </cell>
          <cell r="AG28" t="str">
            <v>29 кв.</v>
          </cell>
          <cell r="AH28" t="str">
            <v>30 кв.</v>
          </cell>
          <cell r="AI28" t="str">
            <v>31 кв.</v>
          </cell>
          <cell r="AJ28" t="str">
            <v>32 кв.</v>
          </cell>
          <cell r="AK28" t="str">
            <v>33 кв.</v>
          </cell>
          <cell r="AL28" t="str">
            <v>34 кв.</v>
          </cell>
          <cell r="AM28">
            <v>0</v>
          </cell>
          <cell r="AN28" t="str">
            <v>ИТОГО</v>
          </cell>
        </row>
        <row r="30">
          <cell r="A30" t="str">
            <v>Общепроизводственные расходы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</v>
          </cell>
          <cell r="C32" t="str">
            <v>тыс.долл./кв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 xml:space="preserve"> = Итого</v>
          </cell>
          <cell r="C33" t="str">
            <v>тыс.долл./кв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5">
          <cell r="A35" t="str">
            <v>Общехозяйственные расходы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Наименование</v>
          </cell>
          <cell r="C37" t="str">
            <v>тыс.долл./кв.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>Наименование</v>
          </cell>
          <cell r="C38" t="str">
            <v>тыс.долл./кв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Наименование</v>
          </cell>
          <cell r="C39" t="str">
            <v>тыс.долл./кв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= Итого</v>
          </cell>
          <cell r="C40" t="str">
            <v>тыс.долл./кв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2">
          <cell r="A42" t="str">
            <v>Сбытовые расходы</v>
          </cell>
        </row>
        <row r="43">
          <cell r="A43" t="str">
            <v>Наименование</v>
          </cell>
          <cell r="C43" t="str">
            <v>тыс.долл./кв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>Наименование</v>
          </cell>
          <cell r="C44" t="str">
            <v>тыс.долл./кв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>Наименование</v>
          </cell>
          <cell r="C45" t="str">
            <v>тыс.долл./кв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Итого</v>
          </cell>
          <cell r="C46" t="str">
            <v>тыс.долл./кв.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8">
          <cell r="A48" t="str">
            <v xml:space="preserve"> = Итого накладные расходы</v>
          </cell>
          <cell r="C48" t="str">
            <v>тыс.долл./кв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7">
        <row r="7">
          <cell r="A7" t="str">
            <v xml:space="preserve">    НАЛОГИ</v>
          </cell>
          <cell r="C7" t="str">
            <v>Выбор
базы (1-8)</v>
          </cell>
          <cell r="D7" t="str">
            <v>База начисления</v>
          </cell>
          <cell r="E7" t="str">
            <v>Ставка,
%</v>
          </cell>
          <cell r="F7" t="str">
            <v>Период
уплаты,
дни</v>
          </cell>
        </row>
        <row r="9">
          <cell r="A9" t="str">
            <v>1. НАЛОГ НА ДОБАВЛЕННУЮ СТОИМОСТЬ</v>
          </cell>
          <cell r="C9">
            <v>7</v>
          </cell>
          <cell r="D9" t="str">
            <v>Добавленная стоимость</v>
          </cell>
          <cell r="E9">
            <v>0.15</v>
          </cell>
          <cell r="F9">
            <v>30</v>
          </cell>
        </row>
        <row r="10">
          <cell r="E10">
            <v>1.1499999999999999</v>
          </cell>
        </row>
        <row r="11">
          <cell r="A11" t="str">
            <v>2. НАЛОГИ, ВКЛЮЧАЕМЫЕ В СЕБЕСТОИМОСТЬ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 xml:space="preserve"> - Дополнительный налог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</row>
        <row r="16">
          <cell r="A16" t="str">
            <v>3. НАЛОГИ, ОТНОСИМЫЕ НА ФИНАНСОВЫЕ РЕЗУЛЬТАТЫ</v>
          </cell>
        </row>
        <row r="17">
          <cell r="A17" t="str">
            <v xml:space="preserve"> - Налог на имущество</v>
          </cell>
          <cell r="C17">
            <v>5</v>
          </cell>
          <cell r="D17" t="str">
            <v>Стоимость имущества</v>
          </cell>
          <cell r="E17">
            <v>0.01</v>
          </cell>
          <cell r="F17">
            <v>9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- Сбор на нужды правоохранительных органов</v>
          </cell>
          <cell r="C20">
            <v>4</v>
          </cell>
          <cell r="D20" t="str">
            <v>Минимальный фонд оплаты труда</v>
          </cell>
          <cell r="E20">
            <v>0</v>
          </cell>
          <cell r="F20">
            <v>30</v>
          </cell>
        </row>
        <row r="21">
          <cell r="A21" t="str">
            <v xml:space="preserve"> - Дополнительный налог</v>
          </cell>
          <cell r="C21">
            <v>8</v>
          </cell>
          <cell r="D21" t="str">
            <v>Прочее</v>
          </cell>
          <cell r="E21">
            <v>0</v>
          </cell>
          <cell r="F21">
            <v>30</v>
          </cell>
        </row>
        <row r="23">
          <cell r="A23" t="str">
            <v>4. НАЛОГ НА ПРИБЫЛЬ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</sheetData>
      <sheetData sheetId="8">
        <row r="8">
          <cell r="A8" t="str">
            <v xml:space="preserve">    ОПИСАНИЕ СУЩЕСТВУЮЩИХ
    ПОСТОЯННЫХ  АКТИВОВ</v>
          </cell>
          <cell r="C8" t="str">
            <v>Незаверш.
кап.вложения</v>
          </cell>
          <cell r="D8" t="str">
            <v>Первоначаль-ная стоимость</v>
          </cell>
          <cell r="E8" t="str">
            <v>Остаточная стоимость</v>
          </cell>
          <cell r="F8" t="str">
            <v>Интервал ввода в действие</v>
          </cell>
          <cell r="G8" t="str">
            <v>Норма амортизации</v>
          </cell>
        </row>
        <row r="9"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</v>
          </cell>
          <cell r="C10">
            <v>1000</v>
          </cell>
          <cell r="D10" t="str">
            <v>-</v>
          </cell>
          <cell r="E10" t="str">
            <v>-</v>
          </cell>
          <cell r="F10">
            <v>1</v>
          </cell>
          <cell r="G10">
            <v>0.1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F11">
            <v>1000</v>
          </cell>
          <cell r="G11" t="str">
            <v>тыс.долл.</v>
          </cell>
        </row>
        <row r="15">
          <cell r="A15" t="str">
            <v xml:space="preserve">    ОПИСАНИЕ ПРИОБРЕТАЕМЫХ
    ПОСТОЯННЫХ  АКТИВОВ</v>
          </cell>
          <cell r="C15" t="str">
            <v>Стоимость актива,
тыс.долл.</v>
          </cell>
          <cell r="D15" t="str">
            <v>Импортная пошлина,
% к стоимости</v>
          </cell>
          <cell r="E15" t="str">
            <v>НДС к активам,
%</v>
          </cell>
          <cell r="F15" t="str">
            <v>Интервал ввода в действие,
кв.</v>
          </cell>
          <cell r="G15" t="str">
            <v>Норма амортизации,
% в год</v>
          </cell>
        </row>
        <row r="16">
          <cell r="A16" t="str">
            <v>Затраты в местной валюте (тыс.долл.)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Отделка помещения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</row>
        <row r="20">
          <cell r="A20" t="str">
            <v>Затраты в иностранной валюте (тыс.долл.)</v>
          </cell>
        </row>
        <row r="21">
          <cell r="A21" t="str">
            <v>Наименование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</row>
        <row r="26">
          <cell r="A26" t="str">
            <v xml:space="preserve">    ИНВЕСТИЦИИ В СУЩЕСТВУЮЩИЕ АКТИВЫ (БЕЗ НДС)</v>
          </cell>
          <cell r="D26" t="str">
            <v>"0"</v>
          </cell>
          <cell r="E26" t="str">
            <v>1 кв.</v>
          </cell>
          <cell r="F26" t="str">
            <v>2 кв.</v>
          </cell>
          <cell r="G26" t="str">
            <v>3 кв.</v>
          </cell>
          <cell r="H26" t="str">
            <v>4 кв.</v>
          </cell>
          <cell r="I26" t="str">
            <v>5 кв.</v>
          </cell>
          <cell r="J26" t="str">
            <v>6 кв.</v>
          </cell>
          <cell r="K26" t="str">
            <v>7 кв.</v>
          </cell>
          <cell r="L26" t="str">
            <v>8 кв.</v>
          </cell>
          <cell r="M26" t="str">
            <v>9 кв.</v>
          </cell>
          <cell r="N26" t="str">
            <v>10 кв.</v>
          </cell>
          <cell r="O26" t="str">
            <v>11 кв.</v>
          </cell>
          <cell r="P26" t="str">
            <v>12 кв.</v>
          </cell>
          <cell r="Q26" t="str">
            <v>13 кв.</v>
          </cell>
          <cell r="R26" t="str">
            <v>14 кв.</v>
          </cell>
          <cell r="S26" t="str">
            <v>15 кв.</v>
          </cell>
          <cell r="T26" t="str">
            <v>16 кв.</v>
          </cell>
          <cell r="U26" t="str">
            <v>17 кв.</v>
          </cell>
          <cell r="V26" t="str">
            <v>18 кв.</v>
          </cell>
          <cell r="W26" t="str">
            <v>19 кв.</v>
          </cell>
          <cell r="X26" t="str">
            <v>20 кв.</v>
          </cell>
          <cell r="Y26" t="str">
            <v>21 кв.</v>
          </cell>
          <cell r="Z26" t="str">
            <v>22 кв.</v>
          </cell>
          <cell r="AA26" t="str">
            <v>23 кв.</v>
          </cell>
          <cell r="AB26" t="str">
            <v>24 кв.</v>
          </cell>
          <cell r="AC26" t="str">
            <v>25 кв.</v>
          </cell>
          <cell r="AD26" t="str">
            <v>26 кв.</v>
          </cell>
          <cell r="AE26" t="str">
            <v>27 кв.</v>
          </cell>
          <cell r="AF26" t="str">
            <v>28 кв.</v>
          </cell>
          <cell r="AG26" t="str">
            <v>29 кв.</v>
          </cell>
          <cell r="AH26" t="str">
            <v>30 кв.</v>
          </cell>
          <cell r="AI26" t="str">
            <v>31 кв.</v>
          </cell>
          <cell r="AJ26" t="str">
            <v>32 кв.</v>
          </cell>
          <cell r="AK26" t="str">
            <v>33 кв.</v>
          </cell>
          <cell r="AL26" t="str">
            <v>34 кв.</v>
          </cell>
          <cell r="AM26">
            <v>0</v>
          </cell>
          <cell r="AN26" t="str">
            <v>ИТОГО</v>
          </cell>
        </row>
        <row r="27">
          <cell r="A27" t="str">
            <v>Наименование</v>
          </cell>
          <cell r="C27" t="str">
            <v>тыс.долл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</row>
        <row r="28">
          <cell r="A28" t="str">
            <v xml:space="preserve"> = Итого</v>
          </cell>
          <cell r="C28" t="str">
            <v>тыс.долл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 xml:space="preserve"> = НДС уплаченный</v>
          </cell>
          <cell r="C29">
            <v>0.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</row>
        <row r="34">
          <cell r="A34" t="str">
            <v xml:space="preserve">    ПРИОБРЕТЕНИЕ АКТИВОВ 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  <cell r="AN34" t="str">
            <v>ИТОГО</v>
          </cell>
        </row>
        <row r="36">
          <cell r="A36" t="str">
            <v>График оплаты актива (без НДС и пошлин), тыс.долл.</v>
          </cell>
        </row>
        <row r="37">
          <cell r="A37" t="str">
            <v>Покупка здания</v>
          </cell>
          <cell r="C37">
            <v>0</v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Отделка помещения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967500</v>
          </cell>
        </row>
        <row r="40">
          <cell r="A40" t="str">
            <v>График уплаты импортной пошлины, тыс.долл.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Отделка помещения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</row>
        <row r="44">
          <cell r="A44" t="str">
            <v>График уплаты НДС, тыс.долл.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6">
          <cell r="A46" t="str">
            <v>Отделка помещения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935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193500</v>
          </cell>
        </row>
        <row r="48">
          <cell r="A48" t="str">
            <v xml:space="preserve"> = Итого затраты на приобретение, в т.ч.</v>
          </cell>
          <cell r="C48" t="str">
            <v>тыс.долл.</v>
          </cell>
          <cell r="D48">
            <v>0</v>
          </cell>
          <cell r="E48">
            <v>5145000</v>
          </cell>
          <cell r="F48">
            <v>10290000</v>
          </cell>
          <cell r="G48">
            <v>0</v>
          </cell>
          <cell r="H48">
            <v>0</v>
          </cell>
          <cell r="I48">
            <v>0</v>
          </cell>
          <cell r="J48">
            <v>36015000</v>
          </cell>
          <cell r="K48">
            <v>967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52417500</v>
          </cell>
        </row>
        <row r="49">
          <cell r="A49" t="str">
            <v xml:space="preserve"> = импортная пошлина</v>
          </cell>
          <cell r="C49" t="str">
            <v>тыс.долл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4">
          <cell r="A54" t="str">
            <v xml:space="preserve">    ПРИОБРЕТЕНИЕ АКТИВОВ (ИНОСТРАННАЯ ВАЛЮТА)</v>
          </cell>
          <cell r="D54" t="str">
            <v>"0"</v>
          </cell>
          <cell r="E54" t="str">
            <v>1 кв.</v>
          </cell>
          <cell r="F54" t="str">
            <v>2 кв.</v>
          </cell>
          <cell r="G54" t="str">
            <v>3 кв.</v>
          </cell>
          <cell r="H54" t="str">
            <v>4 кв.</v>
          </cell>
          <cell r="I54" t="str">
            <v>5 кв.</v>
          </cell>
          <cell r="J54" t="str">
            <v>6 кв.</v>
          </cell>
          <cell r="K54" t="str">
            <v>7 кв.</v>
          </cell>
          <cell r="L54" t="str">
            <v>8 кв.</v>
          </cell>
          <cell r="M54" t="str">
            <v>9 кв.</v>
          </cell>
          <cell r="N54" t="str">
            <v>10 кв.</v>
          </cell>
          <cell r="O54" t="str">
            <v>11 кв.</v>
          </cell>
          <cell r="P54" t="str">
            <v>12 кв.</v>
          </cell>
          <cell r="Q54" t="str">
            <v>13 кв.</v>
          </cell>
          <cell r="R54" t="str">
            <v>14 кв.</v>
          </cell>
          <cell r="S54" t="str">
            <v>15 кв.</v>
          </cell>
          <cell r="T54" t="str">
            <v>16 кв.</v>
          </cell>
          <cell r="U54" t="str">
            <v>17 кв.</v>
          </cell>
          <cell r="V54" t="str">
            <v>18 кв.</v>
          </cell>
          <cell r="W54" t="str">
            <v>19 кв.</v>
          </cell>
          <cell r="X54" t="str">
            <v>20 кв.</v>
          </cell>
          <cell r="Y54" t="str">
            <v>21 кв.</v>
          </cell>
          <cell r="Z54" t="str">
            <v>22 кв.</v>
          </cell>
          <cell r="AA54" t="str">
            <v>23 кв.</v>
          </cell>
          <cell r="AB54" t="str">
            <v>24 кв.</v>
          </cell>
          <cell r="AC54" t="str">
            <v>25 кв.</v>
          </cell>
          <cell r="AD54" t="str">
            <v>26 кв.</v>
          </cell>
          <cell r="AE54" t="str">
            <v>27 кв.</v>
          </cell>
          <cell r="AF54" t="str">
            <v>28 кв.</v>
          </cell>
          <cell r="AG54" t="str">
            <v>29 кв.</v>
          </cell>
          <cell r="AH54" t="str">
            <v>30 кв.</v>
          </cell>
          <cell r="AI54" t="str">
            <v>31 кв.</v>
          </cell>
          <cell r="AJ54" t="str">
            <v>32 кв.</v>
          </cell>
          <cell r="AK54" t="str">
            <v>33 кв.</v>
          </cell>
          <cell r="AL54" t="str">
            <v>34 кв.</v>
          </cell>
          <cell r="AM54">
            <v>0</v>
          </cell>
          <cell r="AN54" t="str">
            <v>ИТОГО</v>
          </cell>
        </row>
        <row r="56">
          <cell r="A56" t="str">
            <v>График оплаты актива (без НДС и пошлин), тыс.долл.</v>
          </cell>
        </row>
        <row r="57">
          <cell r="A57" t="str">
            <v>Наименование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  <row r="59">
          <cell r="A59" t="str">
            <v>График уплаты импортной пошлины, тыс.долл.</v>
          </cell>
        </row>
        <row r="60">
          <cell r="A60" t="str">
            <v>Наименование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</row>
        <row r="62">
          <cell r="A62" t="str">
            <v>График уплаты НДС, тыс.долл.</v>
          </cell>
        </row>
        <row r="63">
          <cell r="A63" t="str">
            <v>Наименование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</row>
        <row r="65">
          <cell r="A65" t="str">
            <v xml:space="preserve"> = Итого затраты на приобретение, в т.ч.</v>
          </cell>
          <cell r="C65" t="str">
            <v>тыс.долл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</row>
        <row r="66">
          <cell r="A66" t="str">
            <v xml:space="preserve"> = импортная пошлина</v>
          </cell>
          <cell r="C66" t="str">
            <v>тыс.долл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</row>
        <row r="67">
          <cell r="A67" t="str">
            <v xml:space="preserve"> = НДС уплаченный</v>
          </cell>
          <cell r="C67" t="str">
            <v>тыс.долл.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</row>
      </sheetData>
      <sheetData sheetId="9">
        <row r="8">
          <cell r="A8" t="str">
            <v xml:space="preserve">    ОПИСАНИЕ ЛИЗИНГА 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Наименование имущества, получаемого на условиях лизинга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</row>
        <row r="12">
          <cell r="A12" t="str">
            <v>Годовая норма амортизации</v>
          </cell>
          <cell r="C12" t="str">
            <v>%</v>
          </cell>
          <cell r="D12">
            <v>0.1</v>
          </cell>
        </row>
        <row r="13">
          <cell r="A13" t="str">
            <v>Интервал ввода в действие</v>
          </cell>
          <cell r="C13" t="str">
            <v>кв.</v>
          </cell>
          <cell r="D13">
            <v>1</v>
          </cell>
        </row>
        <row r="15">
          <cell r="A15" t="str">
            <v>Условия лизинга</v>
          </cell>
        </row>
        <row r="16">
          <cell r="A16" t="str">
            <v xml:space="preserve"> - коэффициент ускоренной амортизации</v>
          </cell>
          <cell r="C16" t="str">
            <v>-</v>
          </cell>
          <cell r="D16">
            <v>3</v>
          </cell>
        </row>
        <row r="17">
          <cell r="A17" t="str">
            <v xml:space="preserve"> - стоимость имущества на момент выкупа</v>
          </cell>
          <cell r="C17" t="str">
            <v>тыс.долл.</v>
          </cell>
          <cell r="D17">
            <v>800</v>
          </cell>
        </row>
        <row r="18">
          <cell r="A18" t="str">
            <v xml:space="preserve"> - срок лизинга</v>
          </cell>
          <cell r="C18" t="str">
            <v>кв.</v>
          </cell>
          <cell r="D18">
            <v>2.6666666666666665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1">
          <cell r="A21" t="str">
            <v>Расчет лизинговых платежей</v>
          </cell>
          <cell r="C21">
            <v>0</v>
          </cell>
        </row>
        <row r="22">
          <cell r="A22" t="str">
            <v xml:space="preserve"> - остаточная стоимость имущества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</row>
        <row r="23">
          <cell r="A23" t="str">
            <v xml:space="preserve"> - вознаграждение лизингодателю</v>
          </cell>
          <cell r="C23" t="str">
            <v>тыс.долл.</v>
          </cell>
          <cell r="D23">
            <v>0</v>
          </cell>
          <cell r="E23">
            <v>112.5</v>
          </cell>
          <cell r="F23">
            <v>104.0625</v>
          </cell>
          <cell r="G23">
            <v>95.62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312.1875</v>
          </cell>
        </row>
        <row r="24">
          <cell r="A24" t="str">
            <v xml:space="preserve"> = Лизинговые платежи, начисленные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 xml:space="preserve"> = Лизинговые платежи, уплаченные</v>
          </cell>
          <cell r="C25">
            <v>512.1875</v>
          </cell>
          <cell r="D25">
            <v>0</v>
          </cell>
          <cell r="E25">
            <v>192.0703125</v>
          </cell>
          <cell r="F25">
            <v>192.0703125</v>
          </cell>
          <cell r="G25">
            <v>128.046874999999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  <row r="30">
          <cell r="A30" t="str">
            <v xml:space="preserve">    ОПИСАНИЕ ЛИЗИНГА (ИНОСТРАННАЯ ВАЛЮТА)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2">
          <cell r="A32" t="str">
            <v>Наименование имущества, получаемого на условиях лизинга</v>
          </cell>
        </row>
        <row r="33">
          <cell r="A33" t="str">
            <v>Балансовая стоимость имущества (без НДС)</v>
          </cell>
          <cell r="C33" t="str">
            <v>тыс.долл.</v>
          </cell>
          <cell r="D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Интервал ввода в действие</v>
          </cell>
          <cell r="C35" t="str">
            <v>кв.</v>
          </cell>
          <cell r="D35">
            <v>1</v>
          </cell>
        </row>
        <row r="37">
          <cell r="A37" t="str">
            <v>Условия лизинга</v>
          </cell>
        </row>
        <row r="38">
          <cell r="A38" t="str">
            <v xml:space="preserve"> - коэффициент ускоренной амортизации</v>
          </cell>
          <cell r="C38" t="str">
            <v>-</v>
          </cell>
          <cell r="D38">
            <v>3</v>
          </cell>
        </row>
        <row r="39">
          <cell r="A39" t="str">
            <v xml:space="preserve"> - стоимость имущества на момент выкупа</v>
          </cell>
          <cell r="C39" t="str">
            <v>тыс.долл.</v>
          </cell>
          <cell r="D39">
            <v>0</v>
          </cell>
        </row>
        <row r="40">
          <cell r="A40" t="str">
            <v xml:space="preserve"> - срок лизинга</v>
          </cell>
          <cell r="C40" t="str">
            <v>кв.</v>
          </cell>
          <cell r="D40">
            <v>0</v>
          </cell>
        </row>
        <row r="41">
          <cell r="A41" t="str">
            <v xml:space="preserve"> - вознаграждение лизингодателю (с учетом кредита)</v>
          </cell>
          <cell r="D41">
            <v>0.45</v>
          </cell>
        </row>
        <row r="43">
          <cell r="A43" t="str">
            <v>Расчет лизинговых платежей</v>
          </cell>
          <cell r="C43">
            <v>0</v>
          </cell>
        </row>
        <row r="44">
          <cell r="A44" t="str">
            <v xml:space="preserve"> - остаточная стоимость имущества</v>
          </cell>
          <cell r="C44" t="str">
            <v>тыс.долл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 xml:space="preserve"> - вознаграждение лизингодателю</v>
          </cell>
          <cell r="C45" t="str">
            <v>тыс.долл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Лизинговые платежи, начисленные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 xml:space="preserve"> = Лизинговые платежи, уплаченные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</row>
        <row r="48">
          <cell r="A48" t="str">
            <v xml:space="preserve"> = НДС к лизинговым платежам</v>
          </cell>
          <cell r="C48">
            <v>0.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10">
        <row r="9">
          <cell r="A9" t="str">
            <v xml:space="preserve">    ОБОРОТНЫЙ КАПИТАЛ
    (СЫРЬЕ И МАТЕРИАЛЫ)</v>
          </cell>
          <cell r="C9" t="str">
            <v>ЗАПАСЫ</v>
          </cell>
          <cell r="E9" t="str">
            <v>АВАНСЫ ПОСТАВЩИКАМ</v>
          </cell>
          <cell r="G9" t="str">
            <v>КРЕДИТОРСКАЯ ЗАДОЛЖ.</v>
          </cell>
        </row>
        <row r="10"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1">
          <cell r="A11" t="str">
            <v>В местной валюте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4">
          <cell r="A14" t="str">
            <v>В иностранной валюте</v>
          </cell>
        </row>
        <row r="15">
          <cell r="A15" t="str">
            <v>Наименование затрат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>Наименование затрат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20">
          <cell r="A20" t="str">
            <v xml:space="preserve"> = Средневзвешенные значения</v>
          </cell>
          <cell r="C20">
            <v>12.745359076072633</v>
          </cell>
          <cell r="D20">
            <v>10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4">
          <cell r="A24" t="str">
            <v xml:space="preserve">    ОБОРОТНЫЙ КАПИТАЛ
    (ПРОДУКЦИЯ)</v>
          </cell>
          <cell r="C24" t="str">
            <v>ГОТОВАЯ ПРОДУКЦИЯ</v>
          </cell>
          <cell r="E24" t="str">
            <v>АВАНСЫ ПОКУПАТЕЛЕЙ</v>
          </cell>
          <cell r="G24" t="str">
            <v>ДЕБИТОРСКАЯ  ЗАДОЛЖ.</v>
          </cell>
          <cell r="I24" t="str">
            <v>НЗП</v>
          </cell>
        </row>
        <row r="25"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В местной валюте</v>
          </cell>
        </row>
        <row r="27">
          <cell r="A27" t="str">
            <v>Аренда помещения ЕАБР</v>
          </cell>
          <cell r="C27">
            <v>10</v>
          </cell>
          <cell r="D27">
            <v>10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Аренда гаражей ЕАБР</v>
          </cell>
          <cell r="C28">
            <v>10</v>
          </cell>
          <cell r="D28">
            <v>10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Аренда помещений арендаторы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Аренда гаражей арендаторы</v>
          </cell>
          <cell r="C30">
            <v>10</v>
          </cell>
          <cell r="D30">
            <v>10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Прочие доходы (возмещение расходов)</v>
          </cell>
          <cell r="C31">
            <v>10</v>
          </cell>
          <cell r="D31">
            <v>10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3">
          <cell r="A33" t="str">
            <v>В иностранной валюте</v>
          </cell>
        </row>
        <row r="34">
          <cell r="A34" t="str">
            <v>Наименование продукта</v>
          </cell>
          <cell r="C34">
            <v>10</v>
          </cell>
          <cell r="D34">
            <v>10</v>
          </cell>
          <cell r="E34">
            <v>0.1</v>
          </cell>
          <cell r="F34">
            <v>10</v>
          </cell>
          <cell r="G34">
            <v>0.1</v>
          </cell>
          <cell r="H34">
            <v>10</v>
          </cell>
          <cell r="I34">
            <v>10</v>
          </cell>
        </row>
        <row r="36">
          <cell r="A36" t="str">
            <v xml:space="preserve"> = Средневзвешенные значения</v>
          </cell>
          <cell r="C36">
            <v>10</v>
          </cell>
          <cell r="D36">
            <v>10</v>
          </cell>
          <cell r="E36">
            <v>0.10000000000000002</v>
          </cell>
          <cell r="F36">
            <v>10</v>
          </cell>
          <cell r="G36">
            <v>0.10000000000000002</v>
          </cell>
          <cell r="H36">
            <v>10</v>
          </cell>
          <cell r="I36">
            <v>10</v>
          </cell>
        </row>
        <row r="40">
          <cell r="A40" t="str">
            <v xml:space="preserve">    ПРОЧИЕ НОРМИРУЕМЫЕ ТЕКУЩИЕ АКТИВЫ И ПАССИВЫ</v>
          </cell>
        </row>
        <row r="41">
          <cell r="A41" t="str">
            <v>Резерв денежных средств на покрытие текущих потребностей</v>
          </cell>
          <cell r="E41">
            <v>5</v>
          </cell>
          <cell r="F41" t="str">
            <v>дни</v>
          </cell>
        </row>
        <row r="42">
          <cell r="A42" t="str">
            <v>Частота выплаты заработной платы</v>
          </cell>
          <cell r="E42">
            <v>5</v>
          </cell>
          <cell r="F42" t="str">
            <v>дни</v>
          </cell>
        </row>
      </sheetData>
      <sheetData sheetId="11">
        <row r="8">
          <cell r="A8" t="str">
            <v xml:space="preserve">    СОБСТВЕННЫЙ КАПИТАЛ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1. Передача существующих основных фондов
    в качестве учредительного капитала</v>
          </cell>
          <cell r="C10" t="str">
            <v>тыс.долл.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2">
          <cell r="A12" t="str">
            <v>2. Целевое финансирование</v>
          </cell>
          <cell r="C12" t="str">
            <v>тыс.долл.</v>
          </cell>
          <cell r="D12">
            <v>2000</v>
          </cell>
          <cell r="E12">
            <v>2000</v>
          </cell>
          <cell r="F12">
            <v>2000</v>
          </cell>
          <cell r="G12">
            <v>2000</v>
          </cell>
          <cell r="H12">
            <v>2000</v>
          </cell>
          <cell r="I12">
            <v>2000</v>
          </cell>
          <cell r="J12">
            <v>2000</v>
          </cell>
          <cell r="K12">
            <v>2000</v>
          </cell>
          <cell r="L12">
            <v>2000</v>
          </cell>
          <cell r="M12">
            <v>2000</v>
          </cell>
          <cell r="N12">
            <v>2000</v>
          </cell>
          <cell r="O12">
            <v>2000</v>
          </cell>
          <cell r="P12">
            <v>2000</v>
          </cell>
          <cell r="Q12">
            <v>2000</v>
          </cell>
          <cell r="R12">
            <v>2000</v>
          </cell>
          <cell r="S12">
            <v>2000</v>
          </cell>
          <cell r="T12">
            <v>2000</v>
          </cell>
          <cell r="U12">
            <v>2000</v>
          </cell>
          <cell r="V12">
            <v>2000</v>
          </cell>
          <cell r="W12">
            <v>2000</v>
          </cell>
          <cell r="X12">
            <v>2000</v>
          </cell>
          <cell r="Y12">
            <v>2000</v>
          </cell>
          <cell r="Z12">
            <v>2000</v>
          </cell>
          <cell r="AA12">
            <v>2000</v>
          </cell>
          <cell r="AB12">
            <v>2000</v>
          </cell>
          <cell r="AC12">
            <v>2000</v>
          </cell>
          <cell r="AD12">
            <v>2000</v>
          </cell>
          <cell r="AE12">
            <v>2000</v>
          </cell>
          <cell r="AF12">
            <v>2000</v>
          </cell>
          <cell r="AG12">
            <v>2000</v>
          </cell>
          <cell r="AH12">
            <v>2000</v>
          </cell>
          <cell r="AI12">
            <v>2000</v>
          </cell>
          <cell r="AJ12">
            <v>2000</v>
          </cell>
          <cell r="AK12">
            <v>2000</v>
          </cell>
          <cell r="AL12">
            <v>2000</v>
          </cell>
          <cell r="AN12">
            <v>70000</v>
          </cell>
        </row>
        <row r="14">
          <cell r="A14" t="str">
            <v xml:space="preserve">3. Взносы в уставный капитал </v>
          </cell>
        </row>
        <row r="15">
          <cell r="A15" t="str">
            <v>Наименование инвестора</v>
          </cell>
          <cell r="C15" t="str">
            <v>тыс.долл.</v>
          </cell>
          <cell r="D15">
            <v>200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2000</v>
          </cell>
          <cell r="V15">
            <v>2000</v>
          </cell>
          <cell r="W15">
            <v>2000</v>
          </cell>
          <cell r="X15">
            <v>2000</v>
          </cell>
          <cell r="Y15">
            <v>2000</v>
          </cell>
          <cell r="Z15">
            <v>2000</v>
          </cell>
          <cell r="AA15">
            <v>2000</v>
          </cell>
          <cell r="AB15">
            <v>2000</v>
          </cell>
          <cell r="AC15">
            <v>2000</v>
          </cell>
          <cell r="AD15">
            <v>2000</v>
          </cell>
          <cell r="AE15">
            <v>2000</v>
          </cell>
          <cell r="AF15">
            <v>2000</v>
          </cell>
          <cell r="AG15">
            <v>2000</v>
          </cell>
          <cell r="AH15">
            <v>2000</v>
          </cell>
          <cell r="AI15">
            <v>2000</v>
          </cell>
          <cell r="AJ15">
            <v>2000</v>
          </cell>
          <cell r="AK15">
            <v>2000</v>
          </cell>
          <cell r="AL15">
            <v>2000</v>
          </cell>
          <cell r="AN15">
            <v>70000</v>
          </cell>
        </row>
        <row r="16">
          <cell r="A16" t="str">
            <v xml:space="preserve"> = Итого 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  <cell r="H16">
            <v>2000</v>
          </cell>
          <cell r="I16">
            <v>2000</v>
          </cell>
          <cell r="J16">
            <v>2000</v>
          </cell>
          <cell r="K16">
            <v>2000</v>
          </cell>
          <cell r="L16">
            <v>2000</v>
          </cell>
          <cell r="M16">
            <v>2000</v>
          </cell>
          <cell r="N16">
            <v>2000</v>
          </cell>
          <cell r="O16">
            <v>2000</v>
          </cell>
          <cell r="P16">
            <v>2000</v>
          </cell>
          <cell r="Q16">
            <v>2000</v>
          </cell>
          <cell r="R16">
            <v>2000</v>
          </cell>
          <cell r="S16">
            <v>2000</v>
          </cell>
          <cell r="T16">
            <v>2000</v>
          </cell>
          <cell r="U16">
            <v>2000</v>
          </cell>
          <cell r="V16">
            <v>2000</v>
          </cell>
          <cell r="W16">
            <v>2000</v>
          </cell>
          <cell r="X16">
            <v>2000</v>
          </cell>
          <cell r="Y16">
            <v>2000</v>
          </cell>
          <cell r="Z16">
            <v>2000</v>
          </cell>
          <cell r="AA16">
            <v>2000</v>
          </cell>
          <cell r="AB16">
            <v>2000</v>
          </cell>
          <cell r="AC16">
            <v>2000</v>
          </cell>
          <cell r="AD16">
            <v>2000</v>
          </cell>
          <cell r="AE16">
            <v>2000</v>
          </cell>
          <cell r="AF16">
            <v>2000</v>
          </cell>
          <cell r="AG16">
            <v>2000</v>
          </cell>
          <cell r="AH16">
            <v>2000</v>
          </cell>
          <cell r="AI16">
            <v>2000</v>
          </cell>
          <cell r="AJ16">
            <v>2000</v>
          </cell>
          <cell r="AK16">
            <v>2000</v>
          </cell>
          <cell r="AL16">
            <v>2000</v>
          </cell>
          <cell r="AN16">
            <v>70000</v>
          </cell>
        </row>
        <row r="18">
          <cell r="A18" t="str">
            <v>3. Взносы в уставный капитал (иностранная валюта)</v>
          </cell>
        </row>
        <row r="19">
          <cell r="A19" t="str">
            <v>Наименование инвестора</v>
          </cell>
          <cell r="C19" t="str">
            <v>тыс.долл.</v>
          </cell>
          <cell r="D19">
            <v>2000</v>
          </cell>
          <cell r="E19">
            <v>2000</v>
          </cell>
          <cell r="F19">
            <v>2000</v>
          </cell>
          <cell r="G19">
            <v>2000</v>
          </cell>
          <cell r="H19">
            <v>2000</v>
          </cell>
          <cell r="I19">
            <v>2000</v>
          </cell>
          <cell r="J19">
            <v>2000</v>
          </cell>
          <cell r="K19">
            <v>2000</v>
          </cell>
          <cell r="L19">
            <v>2000</v>
          </cell>
          <cell r="M19">
            <v>2000</v>
          </cell>
          <cell r="N19">
            <v>2000</v>
          </cell>
          <cell r="O19">
            <v>2000</v>
          </cell>
          <cell r="P19">
            <v>2000</v>
          </cell>
          <cell r="Q19">
            <v>2000</v>
          </cell>
          <cell r="R19">
            <v>2000</v>
          </cell>
          <cell r="S19">
            <v>2000</v>
          </cell>
          <cell r="T19">
            <v>2000</v>
          </cell>
          <cell r="U19">
            <v>2000</v>
          </cell>
          <cell r="V19">
            <v>2000</v>
          </cell>
          <cell r="W19">
            <v>2000</v>
          </cell>
          <cell r="X19">
            <v>2000</v>
          </cell>
          <cell r="Y19">
            <v>2000</v>
          </cell>
          <cell r="Z19">
            <v>2000</v>
          </cell>
          <cell r="AA19">
            <v>2000</v>
          </cell>
          <cell r="AB19">
            <v>2000</v>
          </cell>
          <cell r="AC19">
            <v>2000</v>
          </cell>
          <cell r="AD19">
            <v>2000</v>
          </cell>
          <cell r="AE19">
            <v>2000</v>
          </cell>
          <cell r="AF19">
            <v>2000</v>
          </cell>
          <cell r="AG19">
            <v>2000</v>
          </cell>
          <cell r="AH19">
            <v>2000</v>
          </cell>
          <cell r="AI19">
            <v>2000</v>
          </cell>
          <cell r="AJ19">
            <v>2000</v>
          </cell>
          <cell r="AK19">
            <v>2000</v>
          </cell>
          <cell r="AL19">
            <v>2000</v>
          </cell>
          <cell r="AN19">
            <v>70000</v>
          </cell>
        </row>
        <row r="20">
          <cell r="A20" t="str">
            <v>Наименование инвестора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000</v>
          </cell>
          <cell r="R20">
            <v>2000</v>
          </cell>
          <cell r="S20">
            <v>2000</v>
          </cell>
          <cell r="T20">
            <v>2000</v>
          </cell>
          <cell r="U20">
            <v>2000</v>
          </cell>
          <cell r="V20">
            <v>2000</v>
          </cell>
          <cell r="W20">
            <v>2000</v>
          </cell>
          <cell r="X20">
            <v>2000</v>
          </cell>
          <cell r="Y20">
            <v>2000</v>
          </cell>
          <cell r="Z20">
            <v>2000</v>
          </cell>
          <cell r="AA20">
            <v>2000</v>
          </cell>
          <cell r="AB20">
            <v>2000</v>
          </cell>
          <cell r="AC20">
            <v>2000</v>
          </cell>
          <cell r="AD20">
            <v>2000</v>
          </cell>
          <cell r="AE20">
            <v>2000</v>
          </cell>
          <cell r="AF20">
            <v>2000</v>
          </cell>
          <cell r="AG20">
            <v>2000</v>
          </cell>
          <cell r="AH20">
            <v>2000</v>
          </cell>
          <cell r="AI20">
            <v>2000</v>
          </cell>
          <cell r="AJ20">
            <v>2000</v>
          </cell>
          <cell r="AK20">
            <v>2000</v>
          </cell>
          <cell r="AL20">
            <v>2000</v>
          </cell>
          <cell r="AN20">
            <v>70000</v>
          </cell>
        </row>
        <row r="21">
          <cell r="A21" t="str">
            <v>Наименование инвестора</v>
          </cell>
          <cell r="C21" t="str">
            <v>тыс.долл.</v>
          </cell>
          <cell r="D21">
            <v>2000</v>
          </cell>
          <cell r="E21">
            <v>2000</v>
          </cell>
          <cell r="F21">
            <v>2000</v>
          </cell>
          <cell r="G21">
            <v>2000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 xml:space="preserve"> = Итого</v>
          </cell>
          <cell r="C22" t="str">
            <v>тыс.долл.</v>
          </cell>
          <cell r="D22">
            <v>6000</v>
          </cell>
          <cell r="E22">
            <v>6000</v>
          </cell>
          <cell r="F22">
            <v>6000</v>
          </cell>
          <cell r="G22">
            <v>6000</v>
          </cell>
          <cell r="H22">
            <v>6000</v>
          </cell>
          <cell r="I22">
            <v>6000</v>
          </cell>
          <cell r="J22">
            <v>6000</v>
          </cell>
          <cell r="K22">
            <v>6000</v>
          </cell>
          <cell r="L22">
            <v>6000</v>
          </cell>
          <cell r="M22">
            <v>6000</v>
          </cell>
          <cell r="N22">
            <v>6000</v>
          </cell>
          <cell r="O22">
            <v>6000</v>
          </cell>
          <cell r="P22">
            <v>6000</v>
          </cell>
          <cell r="Q22">
            <v>6000</v>
          </cell>
          <cell r="R22">
            <v>6000</v>
          </cell>
          <cell r="S22">
            <v>6000</v>
          </cell>
          <cell r="T22">
            <v>6000</v>
          </cell>
          <cell r="U22">
            <v>6000</v>
          </cell>
          <cell r="V22">
            <v>6000</v>
          </cell>
          <cell r="W22">
            <v>6000</v>
          </cell>
          <cell r="X22">
            <v>6000</v>
          </cell>
          <cell r="Y22">
            <v>6000</v>
          </cell>
          <cell r="Z22">
            <v>6000</v>
          </cell>
          <cell r="AA22">
            <v>6000</v>
          </cell>
          <cell r="AB22">
            <v>6000</v>
          </cell>
          <cell r="AC22">
            <v>6000</v>
          </cell>
          <cell r="AD22">
            <v>6000</v>
          </cell>
          <cell r="AE22">
            <v>6000</v>
          </cell>
          <cell r="AF22">
            <v>6000</v>
          </cell>
          <cell r="AG22">
            <v>6000</v>
          </cell>
          <cell r="AH22">
            <v>6000</v>
          </cell>
          <cell r="AI22">
            <v>6000</v>
          </cell>
          <cell r="AJ22">
            <v>6000</v>
          </cell>
          <cell r="AK22">
            <v>6000</v>
          </cell>
          <cell r="AL22">
            <v>6000</v>
          </cell>
          <cell r="AN22">
            <v>210000</v>
          </cell>
        </row>
        <row r="24">
          <cell r="A24" t="str">
            <v>Дивиденты</v>
          </cell>
          <cell r="C24" t="str">
            <v>тыс.долл.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</row>
      </sheetData>
      <sheetData sheetId="12">
        <row r="7">
          <cell r="A7" t="str">
            <v xml:space="preserve">    ОПИСАНИЕ СУЩЕСТВУЮЩИХ КРЕДИТОВ</v>
          </cell>
          <cell r="C7" t="str">
            <v>Долг
тыс.долл.</v>
          </cell>
          <cell r="D7" t="str">
            <v>Годовая ставка,
%</v>
          </cell>
          <cell r="E7" t="str">
            <v>Срок возврата кредита кв.</v>
          </cell>
          <cell r="F7" t="str">
            <v>Тип кредита (хозяйственный, инвестиционный, государств.инвестиционный)
(1-3)</v>
          </cell>
        </row>
        <row r="8">
          <cell r="A8" t="str">
            <v>Кредиты в местной валюте (тыс.долл.)</v>
          </cell>
        </row>
        <row r="9">
          <cell r="A9" t="str">
            <v>Наименование</v>
          </cell>
          <cell r="C9">
            <v>1000</v>
          </cell>
          <cell r="D9">
            <v>0.05</v>
          </cell>
          <cell r="E9">
            <v>1</v>
          </cell>
          <cell r="F9">
            <v>3</v>
          </cell>
          <cell r="G9" t="str">
            <v>гос.инвест.</v>
          </cell>
        </row>
        <row r="10">
          <cell r="A10" t="str">
            <v xml:space="preserve">Наименование </v>
          </cell>
          <cell r="C10">
            <v>1000</v>
          </cell>
          <cell r="D10">
            <v>0.05</v>
          </cell>
          <cell r="E10">
            <v>1</v>
          </cell>
          <cell r="F10">
            <v>3</v>
          </cell>
          <cell r="G10" t="str">
            <v>гос.инвест.</v>
          </cell>
        </row>
        <row r="12">
          <cell r="A12" t="str">
            <v>Кредиты в иностранной валюте (тыс.долл.)</v>
          </cell>
        </row>
        <row r="13">
          <cell r="A13" t="str">
            <v>Наименование затрат</v>
          </cell>
          <cell r="C13">
            <v>1000</v>
          </cell>
          <cell r="D13">
            <v>0.05</v>
          </cell>
          <cell r="E13">
            <v>1</v>
          </cell>
          <cell r="F13">
            <v>1</v>
          </cell>
          <cell r="G13" t="str">
            <v>хозяйств.</v>
          </cell>
        </row>
        <row r="18">
          <cell r="A18" t="str">
            <v xml:space="preserve">    ДОПОЛНИТЕЛЬНЫЕ КРЕДИТЫ</v>
          </cell>
          <cell r="C18" t="str">
            <v>Макс. сумма
тыс.долл.</v>
          </cell>
          <cell r="D18" t="str">
            <v>Годовая ставка,
%</v>
          </cell>
          <cell r="E18" t="str">
            <v>Отсрочка выплаты процентов, кв.</v>
          </cell>
          <cell r="F18" t="str">
            <v>Срок возврата кредита, кв.</v>
          </cell>
          <cell r="G18" t="str">
            <v>Тип кредита (хозяйственный, инвестиционный, государств.инвестиционный)
(1-3)</v>
          </cell>
        </row>
        <row r="19">
          <cell r="A19" t="str">
            <v>Кредиты в местной валюте (тыс.долл.)</v>
          </cell>
        </row>
        <row r="20">
          <cell r="A20" t="str">
            <v xml:space="preserve">Наименование 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2">
          <cell r="A22" t="str">
            <v>Кредиты в иностранной валюте (тыс.долл.)</v>
          </cell>
        </row>
        <row r="23">
          <cell r="A23" t="str">
            <v>Наименование затрат</v>
          </cell>
          <cell r="C23">
            <v>1000</v>
          </cell>
          <cell r="D23">
            <v>0.05</v>
          </cell>
          <cell r="E23">
            <v>1</v>
          </cell>
          <cell r="F23">
            <v>1</v>
          </cell>
          <cell r="G23">
            <v>1</v>
          </cell>
          <cell r="H23" t="str">
            <v>хозяйств.</v>
          </cell>
        </row>
        <row r="24">
          <cell r="A24" t="str">
            <v>Наименование затрат</v>
          </cell>
          <cell r="C24">
            <v>1000</v>
          </cell>
          <cell r="D24">
            <v>0.05</v>
          </cell>
          <cell r="E24">
            <v>1</v>
          </cell>
          <cell r="F24">
            <v>1</v>
          </cell>
          <cell r="G24">
            <v>1</v>
          </cell>
          <cell r="H24" t="str">
            <v>хозяйств.</v>
          </cell>
        </row>
        <row r="25">
          <cell r="A25" t="str">
            <v>Наименование затрат</v>
          </cell>
          <cell r="C25">
            <v>1000</v>
          </cell>
          <cell r="D25">
            <v>0.05</v>
          </cell>
          <cell r="E25">
            <v>1</v>
          </cell>
          <cell r="F25">
            <v>1</v>
          </cell>
          <cell r="G25">
            <v>1</v>
          </cell>
          <cell r="H25" t="str">
            <v>хозяйств.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 xml:space="preserve">    ОБЩИЕ ДАННЫЕ ПО ПРОЕКТУ</v>
          </cell>
          <cell r="D2" t="str">
            <v>"0"</v>
          </cell>
          <cell r="E2" t="str">
            <v>1 кв.</v>
          </cell>
          <cell r="F2" t="str">
            <v>2 кв.</v>
          </cell>
          <cell r="G2" t="str">
            <v>3 кв.</v>
          </cell>
          <cell r="H2" t="str">
            <v>4 кв.</v>
          </cell>
          <cell r="I2" t="str">
            <v>5 кв.</v>
          </cell>
          <cell r="J2" t="str">
            <v>6 кв.</v>
          </cell>
          <cell r="K2" t="str">
            <v>7 кв.</v>
          </cell>
          <cell r="L2" t="str">
            <v>8 кв.</v>
          </cell>
          <cell r="M2" t="str">
            <v>9 кв.</v>
          </cell>
          <cell r="N2" t="str">
            <v>10 кв.</v>
          </cell>
          <cell r="O2" t="str">
            <v>11 кв.</v>
          </cell>
          <cell r="P2" t="str">
            <v>12 кв.</v>
          </cell>
          <cell r="Q2" t="str">
            <v>13 кв.</v>
          </cell>
          <cell r="R2" t="str">
            <v>14 кв.</v>
          </cell>
          <cell r="S2" t="str">
            <v>15 кв.</v>
          </cell>
          <cell r="T2" t="str">
            <v>16 кв.</v>
          </cell>
          <cell r="U2" t="str">
            <v>17 кв.</v>
          </cell>
          <cell r="V2" t="str">
            <v>18 кв.</v>
          </cell>
          <cell r="W2" t="str">
            <v>19 кв.</v>
          </cell>
          <cell r="X2" t="str">
            <v>20 кв.</v>
          </cell>
          <cell r="Y2" t="str">
            <v>21 кв.</v>
          </cell>
          <cell r="Z2" t="str">
            <v>22 кв.</v>
          </cell>
          <cell r="AA2" t="str">
            <v>23 кв.</v>
          </cell>
          <cell r="AB2" t="str">
            <v>24 кв.</v>
          </cell>
          <cell r="AC2" t="str">
            <v>25 кв.</v>
          </cell>
          <cell r="AD2" t="str">
            <v>26 кв.</v>
          </cell>
          <cell r="AE2" t="str">
            <v>27 кв.</v>
          </cell>
          <cell r="AF2" t="str">
            <v>28 кв.</v>
          </cell>
          <cell r="AG2" t="str">
            <v>29 кв.</v>
          </cell>
          <cell r="AH2" t="str">
            <v>30 кв.</v>
          </cell>
          <cell r="AI2" t="str">
            <v>31 кв.</v>
          </cell>
          <cell r="AJ2" t="str">
            <v>32 кв.</v>
          </cell>
          <cell r="AK2" t="str">
            <v>33 кв.</v>
          </cell>
          <cell r="AL2" t="str">
            <v>34 кв.</v>
          </cell>
        </row>
        <row r="4">
          <cell r="A4" t="str">
            <v>Наименование проекта</v>
          </cell>
          <cell r="C4" t="str">
            <v>Инвестиционный проект</v>
          </cell>
        </row>
        <row r="5">
          <cell r="A5" t="str">
            <v xml:space="preserve"> - длительность интервала планирования</v>
          </cell>
          <cell r="C5">
            <v>90</v>
          </cell>
          <cell r="D5" t="str">
            <v>дни</v>
          </cell>
        </row>
        <row r="6">
          <cell r="A6" t="str">
            <v xml:space="preserve"> - количество интервалов планирования</v>
          </cell>
          <cell r="C6">
            <v>34</v>
          </cell>
          <cell r="D6" t="str">
            <v>кв.</v>
          </cell>
        </row>
        <row r="7">
          <cell r="A7" t="str">
            <v xml:space="preserve"> - валюта расчетов</v>
          </cell>
          <cell r="C7" t="str">
            <v>долл. и тыс.долл.</v>
          </cell>
        </row>
        <row r="8">
          <cell r="A8" t="str">
            <v xml:space="preserve"> - вторая валюта расчетов</v>
          </cell>
          <cell r="C8" t="str">
            <v>долл. и тыс.долл.</v>
          </cell>
        </row>
        <row r="9">
          <cell r="A9" t="str">
            <v xml:space="preserve"> - валютный курс</v>
          </cell>
          <cell r="C9" t="str">
            <v>долл./долл.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</row>
        <row r="15">
          <cell r="A15" t="str">
            <v>СЛУЖЕБНАЯ    ИНФОРМАЦИЯ</v>
          </cell>
        </row>
        <row r="17">
          <cell r="A17" t="str">
            <v xml:space="preserve">? На данном листе проводятся вспомогательные расчеты, и хранится информация, необходимая для работы МАКРОСОВ </v>
          </cell>
        </row>
        <row r="19">
          <cell r="A19" t="str">
            <v>Наименование проекта</v>
          </cell>
          <cell r="D19" t="str">
            <v>Инвестиционный проект</v>
          </cell>
        </row>
        <row r="20">
          <cell r="A20" t="str">
            <v>Язык (1-русский, иначе - English)</v>
          </cell>
          <cell r="D20">
            <v>1</v>
          </cell>
        </row>
        <row r="21">
          <cell r="A21" t="str">
            <v>Тип печати (1-заолненные формы, иначе - пустые)</v>
          </cell>
          <cell r="D21">
            <v>1</v>
          </cell>
        </row>
        <row r="22">
          <cell r="A22" t="str">
            <v>Тип расчета (1-одновалютный, иначе - двухвалютный)</v>
          </cell>
          <cell r="D22">
            <v>1</v>
          </cell>
        </row>
        <row r="23">
          <cell r="A23" t="str">
            <v>Длительность интервала планирования</v>
          </cell>
          <cell r="C23" t="str">
            <v>дни</v>
          </cell>
          <cell r="D23">
            <v>90</v>
          </cell>
        </row>
        <row r="24">
          <cell r="A24" t="str">
            <v>Количество интервалов планирования</v>
          </cell>
          <cell r="C24" t="str">
            <v>кв.</v>
          </cell>
          <cell r="D24">
            <v>34</v>
          </cell>
        </row>
        <row r="25">
          <cell r="A25" t="str">
            <v>Местная валюта</v>
          </cell>
        </row>
        <row r="26">
          <cell r="A26" t="str">
            <v>Основная денежная единица</v>
          </cell>
          <cell r="D26" t="str">
            <v>долл.</v>
          </cell>
        </row>
        <row r="27">
          <cell r="A27" t="str">
            <v>Дополнительная денежная единица</v>
          </cell>
          <cell r="D27" t="str">
            <v>тыс.долл.</v>
          </cell>
        </row>
        <row r="28">
          <cell r="A28" t="str">
            <v>Коэффициент пересчета</v>
          </cell>
          <cell r="D28">
            <v>1</v>
          </cell>
        </row>
        <row r="29">
          <cell r="A29" t="str">
            <v>Иностранная валюта</v>
          </cell>
        </row>
        <row r="30">
          <cell r="A30" t="str">
            <v>Основная денежная единица</v>
          </cell>
          <cell r="D30" t="str">
            <v>долл.</v>
          </cell>
        </row>
        <row r="31">
          <cell r="A31" t="str">
            <v>Дополнительная денежная единица</v>
          </cell>
          <cell r="D31" t="str">
            <v>тыс.долл.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Ежемесячный темп изменения курса</v>
          </cell>
          <cell r="D33">
            <v>9.9999997764825821E-3</v>
          </cell>
        </row>
        <row r="34">
          <cell r="A34" t="str">
            <v>ВАЛЮТНЫЙ КУРС</v>
          </cell>
          <cell r="C34" t="str">
            <v>долл./долл.</v>
          </cell>
          <cell r="D34">
            <v>1</v>
          </cell>
          <cell r="E34">
            <v>1.0303009993159695</v>
          </cell>
          <cell r="F34">
            <v>1.0615201491914854</v>
          </cell>
          <cell r="G34">
            <v>1.0936852705060245</v>
          </cell>
          <cell r="H34">
            <v>1.1268250271395135</v>
          </cell>
          <cell r="I34">
            <v>1.1609689515160853</v>
          </cell>
          <cell r="J34">
            <v>1.196147470921836</v>
          </cell>
          <cell r="K34">
            <v>1.2323919346200374</v>
          </cell>
          <cell r="L34">
            <v>1.2697346417879656</v>
          </cell>
          <cell r="M34">
            <v>1.3082088703002455</v>
          </cell>
          <cell r="N34">
            <v>1.3478489063843584</v>
          </cell>
          <cell r="O34">
            <v>1.3886900751747411</v>
          </cell>
          <cell r="P34">
            <v>1.4307687721927045</v>
          </cell>
          <cell r="Q34">
            <v>1.4741224957802261</v>
          </cell>
          <cell r="R34">
            <v>1.5187898805165181</v>
          </cell>
          <cell r="S34">
            <v>1.5648107316471505</v>
          </cell>
          <cell r="T34">
            <v>1.6122260605564125</v>
          </cell>
          <cell r="U34">
            <v>1.6610781213145205</v>
          </cell>
          <cell r="V34">
            <v>1.7114104483322437</v>
          </cell>
          <cell r="W34">
            <v>1.763267895156502</v>
          </cell>
          <cell r="X34">
            <v>1.8166966744415101</v>
          </cell>
          <cell r="Y34">
            <v>1.8717443991310863</v>
          </cell>
          <cell r="Z34">
            <v>1.9284601248888271</v>
          </cell>
          <cell r="AA34">
            <v>1.986894393813958</v>
          </cell>
          <cell r="AB34">
            <v>2.0470992794818184</v>
          </cell>
          <cell r="AC34">
            <v>2.1091284333491185</v>
          </cell>
          <cell r="AD34">
            <v>2.1730371325653222</v>
          </cell>
          <cell r="AE34">
            <v>2.2388823292327604</v>
          </cell>
          <cell r="AF34">
            <v>2.3067227011593787</v>
          </cell>
          <cell r="AG34">
            <v>2.3766187041493403</v>
          </cell>
          <cell r="AH34">
            <v>2.4486326258780897</v>
          </cell>
          <cell r="AI34">
            <v>2.5228286413998822</v>
          </cell>
          <cell r="AJ34">
            <v>2.5992728703372485</v>
          </cell>
          <cell r="AK34">
            <v>2.6780334358033557</v>
          </cell>
          <cell r="AL34">
            <v>2.7591805251097767</v>
          </cell>
        </row>
        <row r="36">
          <cell r="A36" t="str">
            <v>Номера интервалов планирования</v>
          </cell>
          <cell r="D36">
            <v>0</v>
          </cell>
          <cell r="E36">
            <v>1</v>
          </cell>
          <cell r="F36">
            <v>2</v>
          </cell>
          <cell r="G36">
            <v>3</v>
          </cell>
          <cell r="H36">
            <v>4</v>
          </cell>
          <cell r="I36">
            <v>5</v>
          </cell>
          <cell r="J36">
            <v>6</v>
          </cell>
          <cell r="K36">
            <v>7</v>
          </cell>
          <cell r="L36">
            <v>8</v>
          </cell>
          <cell r="M36">
            <v>9</v>
          </cell>
          <cell r="N36">
            <v>10</v>
          </cell>
          <cell r="O36">
            <v>11</v>
          </cell>
          <cell r="P36">
            <v>12</v>
          </cell>
          <cell r="Q36">
            <v>13</v>
          </cell>
          <cell r="R36">
            <v>14</v>
          </cell>
          <cell r="S36">
            <v>15</v>
          </cell>
          <cell r="T36">
            <v>16</v>
          </cell>
          <cell r="U36">
            <v>17</v>
          </cell>
          <cell r="V36">
            <v>18</v>
          </cell>
          <cell r="W36">
            <v>19</v>
          </cell>
          <cell r="X36">
            <v>20</v>
          </cell>
          <cell r="Y36">
            <v>21</v>
          </cell>
          <cell r="Z36">
            <v>22</v>
          </cell>
          <cell r="AA36">
            <v>23</v>
          </cell>
          <cell r="AB36">
            <v>24</v>
          </cell>
          <cell r="AC36">
            <v>25</v>
          </cell>
          <cell r="AD36">
            <v>26</v>
          </cell>
          <cell r="AE36">
            <v>27</v>
          </cell>
          <cell r="AF36">
            <v>28</v>
          </cell>
          <cell r="AG36">
            <v>29</v>
          </cell>
          <cell r="AH36">
            <v>30</v>
          </cell>
          <cell r="AI36">
            <v>31</v>
          </cell>
          <cell r="AJ36">
            <v>32</v>
          </cell>
          <cell r="AK36">
            <v>33</v>
          </cell>
          <cell r="AL36">
            <v>34</v>
          </cell>
          <cell r="AM36">
            <v>34</v>
          </cell>
        </row>
        <row r="37">
          <cell r="A37" t="str">
            <v>Наименования интервалов планирования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9">
          <cell r="A39" t="str">
            <v>КОД ПРОГРАММЫ (НЕ ИЗМЕНЯТЬ!!!!!!)</v>
          </cell>
          <cell r="C39" t="str">
            <v>AIF10</v>
          </cell>
        </row>
        <row r="40">
          <cell r="A40" t="str">
            <v>Описание листа МЭЙН</v>
          </cell>
        </row>
        <row r="41">
          <cell r="A41" t="str">
            <v>Назначение модели и принципы работы</v>
          </cell>
        </row>
        <row r="42">
          <cell r="A42" t="str">
            <v>(?) Принципы работы с формами</v>
          </cell>
        </row>
        <row r="43">
          <cell r="A43" t="str">
            <v>1. ОБЩАЯ НАСТРОЙКА ФОРМ</v>
          </cell>
        </row>
        <row r="44">
          <cell r="A44" t="str">
            <v>ОБЩИЕ ДАННЫЕ ПО ПРОЕКТУ:</v>
          </cell>
        </row>
        <row r="45">
          <cell r="A45" t="str">
            <v>Инвестиционный проект</v>
          </cell>
          <cell r="E45" t="str">
            <v>ddd</v>
          </cell>
        </row>
        <row r="46">
          <cell r="A46" t="str">
            <v xml:space="preserve"> - длительность интервала планирования</v>
          </cell>
          <cell r="C46">
            <v>90</v>
          </cell>
          <cell r="D46" t="str">
            <v>дни</v>
          </cell>
        </row>
        <row r="47">
          <cell r="A47" t="str">
            <v xml:space="preserve"> - количество интервалов планирования</v>
          </cell>
          <cell r="C47">
            <v>34</v>
          </cell>
          <cell r="D47" t="str">
            <v>кв.</v>
          </cell>
        </row>
        <row r="48">
          <cell r="A48" t="str">
            <v xml:space="preserve"> - первая валюта</v>
          </cell>
          <cell r="D48" t="str">
            <v>долл. и тыс.долл.</v>
          </cell>
        </row>
        <row r="49">
          <cell r="A49" t="str">
            <v xml:space="preserve"> - вторая валюта</v>
          </cell>
          <cell r="D49" t="str">
            <v>долл. и тыс.долл.</v>
          </cell>
        </row>
        <row r="50">
          <cell r="A50" t="str">
            <v xml:space="preserve"> - режим заполнения</v>
          </cell>
          <cell r="D50" t="str">
            <v>одновалютный</v>
          </cell>
        </row>
        <row r="51">
          <cell r="A51" t="str">
            <v>2. ВЫРУЧКА ОТ РЕАЛИЗАЦИИ</v>
          </cell>
        </row>
        <row r="52">
          <cell r="A52" t="str">
            <v>3. СЫРЬЕ, МАТЕРИАЛЫ, КОМПЛЕКТУЮЩИЕ</v>
          </cell>
        </row>
        <row r="53">
          <cell r="A53" t="str">
            <v>4. РАСХОДЫ НА ОПЛАТУ ТРУДА</v>
          </cell>
        </row>
        <row r="54">
          <cell r="A54" t="str">
            <v>5. НАКЛАДНЫЕ РАСХОДЫ</v>
          </cell>
        </row>
        <row r="55">
          <cell r="A55" t="str">
            <v>9. НАЛОГОВОЕ ОКРУЖЕНИЕ</v>
          </cell>
        </row>
        <row r="56">
          <cell r="A56" t="str">
            <v>6. ОБОРОТНЫЙ КАПИТАЛ</v>
          </cell>
        </row>
        <row r="57">
          <cell r="A57" t="str">
            <v>7. ПОСТОЯННЫЕ АКТИВЫ</v>
          </cell>
        </row>
        <row r="58">
          <cell r="A58" t="str">
            <v>8. ЛИЗИНГ</v>
          </cell>
        </row>
        <row r="59">
          <cell r="A59" t="str">
            <v>10. СОБСТВЕННЫЙ КАПИТАЛ</v>
          </cell>
        </row>
        <row r="60">
          <cell r="A60" t="str">
            <v>11. ЗАЕМНЫЙ КАПИТАЛ</v>
          </cell>
        </row>
        <row r="61">
          <cell r="A61" t="str">
            <v>12. ОФОРМЛЕНИЕ РЕЗУЛЬТАТОВ</v>
          </cell>
        </row>
        <row r="63">
          <cell r="A63" t="str">
            <v>данные для общей настройки</v>
          </cell>
        </row>
        <row r="64">
          <cell r="A64" t="str">
            <v>Длительность ИП</v>
          </cell>
        </row>
        <row r="65">
          <cell r="A65">
            <v>30</v>
          </cell>
        </row>
        <row r="66">
          <cell r="A66">
            <v>90</v>
          </cell>
        </row>
        <row r="67">
          <cell r="A67">
            <v>180</v>
          </cell>
        </row>
        <row r="68">
          <cell r="A68">
            <v>360</v>
          </cell>
        </row>
        <row r="69">
          <cell r="A69">
            <v>2</v>
          </cell>
        </row>
        <row r="71">
          <cell r="A71" t="str">
            <v>первая валюта</v>
          </cell>
          <cell r="C71" t="str">
            <v>вторая</v>
          </cell>
        </row>
        <row r="72">
          <cell r="A72" t="str">
            <v>руб.</v>
          </cell>
          <cell r="C72" t="str">
            <v>тыс.руб.</v>
          </cell>
        </row>
        <row r="73">
          <cell r="A73" t="str">
            <v>тыс.руб.</v>
          </cell>
          <cell r="C73" t="str">
            <v>млн.руб.</v>
          </cell>
        </row>
        <row r="74">
          <cell r="A74" t="str">
            <v>долл.</v>
          </cell>
          <cell r="C74" t="str">
            <v>тыс.долл.</v>
          </cell>
        </row>
        <row r="75">
          <cell r="A75" t="str">
            <v>фр.</v>
          </cell>
          <cell r="C75" t="str">
            <v>тыс.фр.</v>
          </cell>
        </row>
        <row r="76">
          <cell r="A76" t="str">
            <v>мрк.</v>
          </cell>
          <cell r="C76" t="str">
            <v>тыс.мрк.</v>
          </cell>
        </row>
        <row r="77">
          <cell r="A77">
            <v>3</v>
          </cell>
          <cell r="C77">
            <v>3</v>
          </cell>
        </row>
      </sheetData>
      <sheetData sheetId="24">
        <row r="7">
          <cell r="A7" t="str">
            <v>Назначение программного продукта "Альт-Инвест-Форм"</v>
          </cell>
        </row>
        <row r="57">
          <cell r="A57" t="str">
            <v>Структура программного продукта</v>
          </cell>
        </row>
        <row r="113">
          <cell r="A113" t="str">
            <v>Порядок ввода исходной информации по проекту</v>
          </cell>
        </row>
        <row r="224">
          <cell r="A224" t="str">
            <v>Оформление результатов</v>
          </cell>
        </row>
      </sheetData>
      <sheetData sheetId="25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40">
          <cell r="A40" t="str">
            <v xml:space="preserve">    ОПИСАНИЕ ПРОДУКЦИИ</v>
          </cell>
        </row>
        <row r="56">
          <cell r="A56" t="str">
            <v xml:space="preserve">    ОБЪЕМ ПРОИЗВОДСТВА И ПРОДАЖ</v>
          </cell>
        </row>
        <row r="74">
          <cell r="A74" t="str">
            <v xml:space="preserve">    ВЫРУЧКА ОТ РЕАЛИЗАЦИИ</v>
          </cell>
        </row>
      </sheetData>
      <sheetData sheetId="26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27">
          <cell r="A27" t="str">
            <v xml:space="preserve">    ОПИСАНИЕ ЗАТРАТ</v>
          </cell>
        </row>
        <row r="38">
          <cell r="A38" t="str">
            <v xml:space="preserve">    РАСХОД МАТЕРИАЛЬНЫХ РЕСУРСОВ</v>
          </cell>
        </row>
        <row r="44">
          <cell r="A44" t="str">
            <v xml:space="preserve">    ПРЯМЫЕ МАТЕРИАЛЬНЫЕ ЗАТРАТЫ</v>
          </cell>
        </row>
      </sheetData>
      <sheetData sheetId="27">
        <row r="6">
          <cell r="A6" t="str">
            <v>МЕТОДИЧЕСКИЕ РЕКОМЕНДАЦИИ</v>
          </cell>
        </row>
        <row r="31">
          <cell r="A31" t="str">
            <v>РЕКОМЕНДАЦИИ ПО НАСТРОЙКЕ И ЗАПОЛНЕНИЮ ФОРМ</v>
          </cell>
        </row>
        <row r="42">
          <cell r="A42" t="str">
            <v xml:space="preserve">    ЧИСЛЕННОСТЬ</v>
          </cell>
        </row>
        <row r="48">
          <cell r="A48" t="str">
            <v xml:space="preserve">    ОПЛАТА ТРУДА В МЕСЯЦ</v>
          </cell>
        </row>
        <row r="52">
          <cell r="A52" t="str">
            <v xml:space="preserve">    РАСХОДЫ НА ОПЛАТУ ТРУДА</v>
          </cell>
        </row>
      </sheetData>
      <sheetData sheetId="28">
        <row r="6">
          <cell r="A6" t="str">
            <v>МЕТОДИЧЕСКИЕ РЕКОМЕНДАЦИИ</v>
          </cell>
        </row>
        <row r="71">
          <cell r="A71" t="str">
            <v>РЕКОМЕНДАЦИИ ПО НАСТРОЙКЕ И ЗАПОЛНЕНИЮ ФОРМ</v>
          </cell>
        </row>
        <row r="79">
          <cell r="A79" t="str">
            <v xml:space="preserve">    ОПИСАНИЕ НАКЛАДНЫХ РАСХОДОВ</v>
          </cell>
        </row>
        <row r="127">
          <cell r="A127" t="str">
            <v xml:space="preserve">    НАКЛАДНЫЕ РАСХОДЫ (СУММЫ)</v>
          </cell>
        </row>
      </sheetData>
      <sheetData sheetId="29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33">
          <cell r="A33" t="str">
            <v xml:space="preserve">    НАЛОГИ</v>
          </cell>
        </row>
      </sheetData>
      <sheetData sheetId="30">
        <row r="6">
          <cell r="A6" t="str">
            <v>МЕТОДИЧЕСКИЕ РЕКОМЕНДАЦИИ</v>
          </cell>
        </row>
        <row r="37">
          <cell r="A37" t="str">
            <v>РЕКОМЕНДАЦИИ ПО НАСТРОЙКЕ И ЗАПОЛНЕНИЮ ФОРМ</v>
          </cell>
        </row>
        <row r="56">
          <cell r="A56" t="str">
            <v xml:space="preserve">    ОПИСАНИЕ СУЩЕСТВУЮЩИХ
    ПОСТОЯННЫХ  АКТИВОВ</v>
          </cell>
        </row>
        <row r="116">
          <cell r="A116" t="str">
            <v xml:space="preserve">    ОПИСАНИЕ ПРИОБРЕТАЕМЫХ
    ПОСТОЯННЫХ  АКТИВОВ</v>
          </cell>
        </row>
        <row r="130">
          <cell r="A130" t="str">
            <v xml:space="preserve">    ИНВЕСТИЦИИ В СУЩЕСТВУЮЩИЕ АКТИВЫ (БЕЗ НДС)</v>
          </cell>
        </row>
        <row r="142">
          <cell r="A142" t="str">
            <v xml:space="preserve">    ПРИОБРЕТЕНИЕ АКТИВОВ </v>
          </cell>
        </row>
        <row r="164">
          <cell r="A164" t="str">
            <v xml:space="preserve">    ПРИОБРЕТЕНИЕ АКТИВОВ (ИНОСТРАННАЯ ВАЛЮТА)</v>
          </cell>
        </row>
      </sheetData>
      <sheetData sheetId="31">
        <row r="6">
          <cell r="A6" t="str">
            <v>МЕТОДИЧЕСКИЕ РЕКОМЕНДАЦИИ</v>
          </cell>
        </row>
        <row r="47">
          <cell r="A47" t="str">
            <v>РЕКОМЕНДАЦИИ ПО НАСТРОЙКЕ И ЗАПОЛНЕНИЮ ФОРМ</v>
          </cell>
        </row>
        <row r="55">
          <cell r="A55" t="str">
            <v xml:space="preserve">    ОПИСАНИЕ ЛИЗИНГА </v>
          </cell>
        </row>
        <row r="97">
          <cell r="A97" t="str">
            <v xml:space="preserve">    ОПИСАНИЕ ЛИЗИНГА (ИНОСТРАННАЯ ВАЛЮТА)</v>
          </cell>
        </row>
      </sheetData>
      <sheetData sheetId="32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3">
          <cell r="A43" t="str">
            <v xml:space="preserve">    ОБОРОТНЫЙ КАПИТАЛ
    (СЫРЬЕ И МАТЕРИАЛЫ)</v>
          </cell>
        </row>
        <row r="86">
          <cell r="A86" t="str">
            <v xml:space="preserve">    ОБОРОТНЫЙ КАПИТАЛ
    (ПРОДУКЦИЯ)</v>
          </cell>
        </row>
        <row r="138">
          <cell r="A138" t="str">
            <v xml:space="preserve">    ПРОЧИЕ НОРМИРУЕМЫЕ ТЕКУЩИЕ АКТИВЫ И ПАССИВЫ</v>
          </cell>
        </row>
      </sheetData>
      <sheetData sheetId="33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30">
          <cell r="A30" t="str">
            <v xml:space="preserve">    СОБСТВЕННЫЙ КАПИТАЛ</v>
          </cell>
        </row>
      </sheetData>
      <sheetData sheetId="34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5">
          <cell r="A45" t="str">
            <v xml:space="preserve">    ОПИСАНИЕ СУЩЕСТВУЮЩИХ КРЕДИТОВ</v>
          </cell>
        </row>
        <row r="71">
          <cell r="A71" t="str">
            <v xml:space="preserve">    ДОПОЛНИТЕЛЬНЫЕ КРЕДИТ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Здания"/>
      <sheetName val="Inputs"/>
      <sheetName val="Setup"/>
      <sheetName val="Реестр"/>
      <sheetName val="1. Земельные участки"/>
      <sheetName val="2. Помещения"/>
      <sheetName val="Аналоги"/>
      <sheetName val="Поправки"/>
    </sheetNames>
    <sheetDataSet>
      <sheetData sheetId="0"/>
      <sheetData sheetId="1"/>
      <sheetData sheetId="2"/>
      <sheetData sheetId="3">
        <row r="1">
          <cell r="B1" t="str">
            <v>Summary</v>
          </cell>
        </row>
        <row r="2">
          <cell r="B2"/>
        </row>
        <row r="3">
          <cell r="B3"/>
        </row>
        <row r="4">
          <cell r="B4"/>
          <cell r="K4"/>
          <cell r="L4"/>
          <cell r="N4" t="str">
            <v>СОТ</v>
          </cell>
        </row>
        <row r="5">
          <cell r="B5" t="str">
            <v>Collateral_ID</v>
          </cell>
          <cell r="K5" t="str">
            <v>Район</v>
          </cell>
          <cell r="L5" t="str">
            <v>Целевое назначение ЗУ</v>
          </cell>
          <cell r="N5" t="str">
            <v>Общая площадь2</v>
          </cell>
        </row>
        <row r="6">
          <cell r="B6" t="str">
            <v>Collateral_ID_1</v>
          </cell>
          <cell r="K6" t="str">
            <v>Бостандыкский</v>
          </cell>
          <cell r="L6" t="str">
            <v>Для ИЖС</v>
          </cell>
          <cell r="N6">
            <v>40</v>
          </cell>
        </row>
        <row r="7">
          <cell r="B7" t="str">
            <v>Collateral_ID_2</v>
          </cell>
          <cell r="K7" t="str">
            <v>Бостандыкский</v>
          </cell>
          <cell r="L7" t="str">
            <v>Для ИЖС</v>
          </cell>
          <cell r="N7">
            <v>30</v>
          </cell>
        </row>
        <row r="8">
          <cell r="B8" t="str">
            <v>Collateral_ID_3</v>
          </cell>
          <cell r="K8" t="str">
            <v>Бостандыкский</v>
          </cell>
          <cell r="L8" t="str">
            <v>н.п.</v>
          </cell>
          <cell r="N8">
            <v>0</v>
          </cell>
        </row>
        <row r="9">
          <cell r="B9" t="str">
            <v>Collateral_ID_4</v>
          </cell>
          <cell r="K9" t="str">
            <v>Esil district</v>
          </cell>
          <cell r="L9" t="str">
            <v>For individual residential construction</v>
          </cell>
          <cell r="N9">
            <v>130</v>
          </cell>
        </row>
        <row r="10">
          <cell r="B10" t="str">
            <v>Collateral_ID_5</v>
          </cell>
          <cell r="K10"/>
          <cell r="L10"/>
          <cell r="N10"/>
        </row>
        <row r="11">
          <cell r="B11" t="str">
            <v>Collateral_ID_6</v>
          </cell>
          <cell r="K11"/>
          <cell r="L11"/>
          <cell r="N11"/>
        </row>
        <row r="12">
          <cell r="B12" t="str">
            <v>Collateral_ID_7</v>
          </cell>
          <cell r="K12"/>
          <cell r="L12"/>
          <cell r="N12"/>
        </row>
        <row r="13">
          <cell r="B13" t="str">
            <v>Collateral_ID_8</v>
          </cell>
          <cell r="K13"/>
          <cell r="L13"/>
          <cell r="N13"/>
        </row>
        <row r="14">
          <cell r="B14" t="str">
            <v>Collateral_ID_9</v>
          </cell>
          <cell r="K14"/>
          <cell r="L14"/>
          <cell r="N14"/>
        </row>
        <row r="15">
          <cell r="B15" t="str">
            <v>Collateral_ID_10</v>
          </cell>
          <cell r="K15"/>
          <cell r="L15"/>
          <cell r="N15"/>
        </row>
        <row r="16">
          <cell r="B16" t="str">
            <v>Collateral_ID_11</v>
          </cell>
          <cell r="K16"/>
          <cell r="L16"/>
          <cell r="N16"/>
        </row>
        <row r="17">
          <cell r="B17" t="str">
            <v>Collateral_ID_12</v>
          </cell>
          <cell r="K17"/>
          <cell r="L17"/>
          <cell r="N17"/>
        </row>
        <row r="18">
          <cell r="B18" t="str">
            <v>Collateral_ID_13</v>
          </cell>
          <cell r="K18"/>
          <cell r="L18"/>
          <cell r="N18"/>
        </row>
        <row r="19">
          <cell r="B19" t="str">
            <v>Collateral_ID_14</v>
          </cell>
          <cell r="K19"/>
          <cell r="L19"/>
          <cell r="N19"/>
        </row>
        <row r="20">
          <cell r="B20" t="str">
            <v>Collateral_ID_15</v>
          </cell>
          <cell r="K20"/>
          <cell r="L20"/>
          <cell r="N20"/>
        </row>
        <row r="21">
          <cell r="B21" t="str">
            <v>Collateral_ID_16</v>
          </cell>
          <cell r="K21"/>
          <cell r="L21"/>
          <cell r="N21"/>
        </row>
        <row r="22">
          <cell r="B22" t="str">
            <v>Collateral_ID_17</v>
          </cell>
          <cell r="K22"/>
          <cell r="L22"/>
          <cell r="N22"/>
        </row>
        <row r="23">
          <cell r="B23" t="str">
            <v>Collateral_ID_18</v>
          </cell>
          <cell r="K23"/>
          <cell r="L23"/>
          <cell r="N23"/>
        </row>
        <row r="24">
          <cell r="B24" t="str">
            <v>Collateral_ID_19</v>
          </cell>
          <cell r="K24"/>
          <cell r="L24"/>
          <cell r="N24"/>
        </row>
        <row r="25">
          <cell r="B25" t="str">
            <v>Collateral_ID_20</v>
          </cell>
          <cell r="K25"/>
          <cell r="L25"/>
          <cell r="N25"/>
        </row>
        <row r="26">
          <cell r="B26" t="str">
            <v>Collateral_ID_21</v>
          </cell>
          <cell r="K26"/>
          <cell r="L26"/>
          <cell r="N26"/>
        </row>
        <row r="27">
          <cell r="B27" t="str">
            <v>Collateral_ID_22</v>
          </cell>
          <cell r="K27"/>
          <cell r="L27"/>
          <cell r="N27"/>
        </row>
        <row r="28">
          <cell r="B28" t="str">
            <v>Collateral_ID_23</v>
          </cell>
          <cell r="K28"/>
          <cell r="L28"/>
          <cell r="N28"/>
        </row>
        <row r="29">
          <cell r="B29" t="str">
            <v>Collateral_ID_24</v>
          </cell>
          <cell r="K29"/>
          <cell r="L29"/>
          <cell r="N29"/>
        </row>
        <row r="30">
          <cell r="B30" t="str">
            <v>Collateral_ID_25</v>
          </cell>
          <cell r="K30"/>
          <cell r="L30"/>
          <cell r="N30"/>
        </row>
        <row r="31">
          <cell r="B31" t="str">
            <v>Collateral_ID_26</v>
          </cell>
          <cell r="K31"/>
          <cell r="L31"/>
          <cell r="N31"/>
        </row>
        <row r="32">
          <cell r="B32" t="str">
            <v>Collateral_ID_27</v>
          </cell>
          <cell r="K32"/>
          <cell r="L32"/>
          <cell r="N32"/>
        </row>
        <row r="33">
          <cell r="B33" t="str">
            <v>Collateral_ID_28</v>
          </cell>
          <cell r="K33"/>
          <cell r="L33"/>
          <cell r="N33"/>
        </row>
        <row r="34">
          <cell r="B34" t="str">
            <v>Collateral_ID_29</v>
          </cell>
          <cell r="K34"/>
          <cell r="L34"/>
          <cell r="N34"/>
        </row>
        <row r="35">
          <cell r="B35" t="str">
            <v>Collateral_ID_30</v>
          </cell>
          <cell r="K35"/>
          <cell r="L35"/>
          <cell r="N35"/>
        </row>
        <row r="36">
          <cell r="B36" t="str">
            <v>Collateral_ID_31</v>
          </cell>
          <cell r="K36"/>
          <cell r="L36"/>
          <cell r="N36"/>
        </row>
        <row r="37">
          <cell r="B37" t="str">
            <v>Collateral_ID_32</v>
          </cell>
          <cell r="K37"/>
          <cell r="L37"/>
          <cell r="N37"/>
        </row>
        <row r="38">
          <cell r="B38" t="str">
            <v>Collateral_ID_33</v>
          </cell>
          <cell r="K38"/>
          <cell r="L38"/>
          <cell r="N38"/>
        </row>
        <row r="39">
          <cell r="B39" t="str">
            <v>Collateral_ID_34</v>
          </cell>
          <cell r="K39"/>
          <cell r="L39"/>
          <cell r="N39"/>
        </row>
        <row r="40">
          <cell r="B40" t="str">
            <v>Collateral_ID_35</v>
          </cell>
          <cell r="K40"/>
          <cell r="L40"/>
          <cell r="N40"/>
        </row>
        <row r="41">
          <cell r="B41" t="str">
            <v>Collateral_ID_36</v>
          </cell>
          <cell r="K41"/>
          <cell r="L41"/>
          <cell r="N41"/>
        </row>
        <row r="42">
          <cell r="B42" t="str">
            <v>Collateral_ID_37</v>
          </cell>
          <cell r="K42"/>
          <cell r="L42"/>
          <cell r="N42"/>
        </row>
        <row r="43">
          <cell r="B43" t="str">
            <v>Collateral_ID_38</v>
          </cell>
          <cell r="K43"/>
          <cell r="L43"/>
          <cell r="N43"/>
        </row>
        <row r="44">
          <cell r="B44" t="str">
            <v>Collateral_ID_39</v>
          </cell>
          <cell r="K44"/>
          <cell r="L44"/>
          <cell r="N44"/>
        </row>
        <row r="45">
          <cell r="B45" t="str">
            <v>Collateral_ID_40</v>
          </cell>
          <cell r="K45"/>
          <cell r="L45"/>
          <cell r="N45"/>
        </row>
        <row r="46">
          <cell r="B46" t="str">
            <v>Collateral_ID_41</v>
          </cell>
          <cell r="K46"/>
          <cell r="L46"/>
          <cell r="N46"/>
        </row>
        <row r="47">
          <cell r="B47" t="str">
            <v>Collateral_ID_42</v>
          </cell>
          <cell r="K47"/>
          <cell r="L47"/>
          <cell r="N47"/>
        </row>
        <row r="48">
          <cell r="B48" t="str">
            <v>Collateral_ID_43</v>
          </cell>
          <cell r="K48"/>
          <cell r="L48"/>
          <cell r="N48"/>
        </row>
      </sheetData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"/>
      <sheetName val="table article "/>
      <sheetName val="Feuil3"/>
    </sheetNames>
    <sheetDataSet>
      <sheetData sheetId="0"/>
      <sheetData sheetId="1">
        <row r="2">
          <cell r="A2">
            <v>1</v>
          </cell>
          <cell r="B2" t="str">
            <v xml:space="preserve">BOIS.RECRE ORANGE 2L     </v>
          </cell>
          <cell r="C2">
            <v>25</v>
          </cell>
          <cell r="D2" t="str">
            <v xml:space="preserve">JUS DE FRUITS                 </v>
          </cell>
        </row>
        <row r="3">
          <cell r="A3">
            <v>3</v>
          </cell>
          <cell r="B3" t="str">
            <v xml:space="preserve">SAMBO POMME 33CL X24     </v>
          </cell>
          <cell r="C3">
            <v>25</v>
          </cell>
          <cell r="D3" t="str">
            <v xml:space="preserve">JUS DE FRUITS                 </v>
          </cell>
        </row>
        <row r="4">
          <cell r="A4">
            <v>5</v>
          </cell>
          <cell r="B4" t="str">
            <v xml:space="preserve">SAMBO ORANGE L.X 12      </v>
          </cell>
          <cell r="C4">
            <v>25</v>
          </cell>
          <cell r="D4" t="str">
            <v xml:space="preserve">JUS DE FRUITS                 </v>
          </cell>
        </row>
        <row r="5">
          <cell r="A5">
            <v>6</v>
          </cell>
          <cell r="B5" t="str">
            <v xml:space="preserve">SAMBO POMME 1L           </v>
          </cell>
          <cell r="C5">
            <v>25</v>
          </cell>
          <cell r="D5" t="str">
            <v xml:space="preserve">JUS DE FRUITS                 </v>
          </cell>
        </row>
        <row r="6">
          <cell r="A6">
            <v>7</v>
          </cell>
          <cell r="B6" t="str">
            <v xml:space="preserve">BOIS.RECRE ORANGE 1L     </v>
          </cell>
          <cell r="C6">
            <v>25</v>
          </cell>
          <cell r="D6" t="str">
            <v xml:space="preserve">JUS DE FRUITS                 </v>
          </cell>
        </row>
        <row r="7">
          <cell r="A7">
            <v>10</v>
          </cell>
          <cell r="B7" t="str">
            <v xml:space="preserve">SAMBO TROPIC l. x 12     </v>
          </cell>
          <cell r="C7">
            <v>25</v>
          </cell>
          <cell r="D7" t="str">
            <v xml:space="preserve">JUS DE FRUITS                 </v>
          </cell>
        </row>
        <row r="8">
          <cell r="A8">
            <v>11</v>
          </cell>
          <cell r="B8" t="str">
            <v xml:space="preserve">SAMBO BANANA 1L.X12      </v>
          </cell>
          <cell r="C8">
            <v>25</v>
          </cell>
          <cell r="D8" t="str">
            <v xml:space="preserve">JUS DE FRUITS                 </v>
          </cell>
        </row>
        <row r="9">
          <cell r="A9">
            <v>12</v>
          </cell>
          <cell r="B9" t="str">
            <v xml:space="preserve">JUS RECRE ORANGE 1L      </v>
          </cell>
          <cell r="C9">
            <v>25</v>
          </cell>
          <cell r="D9" t="str">
            <v xml:space="preserve">JUS DE FRUITS                 </v>
          </cell>
        </row>
        <row r="10">
          <cell r="A10">
            <v>13</v>
          </cell>
          <cell r="B10" t="str">
            <v xml:space="preserve">SAMBO KICOA L.X12        </v>
          </cell>
          <cell r="C10">
            <v>25</v>
          </cell>
          <cell r="D10" t="str">
            <v xml:space="preserve">JUS DE FRUITS                 </v>
          </cell>
        </row>
        <row r="11">
          <cell r="A11">
            <v>15</v>
          </cell>
          <cell r="B11" t="str">
            <v xml:space="preserve">SAMBO MANDARINE Lx12     </v>
          </cell>
          <cell r="C11">
            <v>25</v>
          </cell>
          <cell r="D11" t="str">
            <v xml:space="preserve">JUS DE FRUITS                 </v>
          </cell>
        </row>
        <row r="12">
          <cell r="A12">
            <v>16</v>
          </cell>
          <cell r="B12" t="str">
            <v xml:space="preserve">JUS RECRE RAISIN 1L      </v>
          </cell>
          <cell r="C12">
            <v>25</v>
          </cell>
          <cell r="D12" t="str">
            <v xml:space="preserve">JUS DE FRUITS                 </v>
          </cell>
        </row>
        <row r="13">
          <cell r="A13">
            <v>18</v>
          </cell>
          <cell r="B13" t="str">
            <v xml:space="preserve">JUS RECRE ANANAS 1L      </v>
          </cell>
          <cell r="C13">
            <v>25</v>
          </cell>
          <cell r="D13" t="str">
            <v xml:space="preserve">JUS DE FRUITS                 </v>
          </cell>
        </row>
        <row r="14">
          <cell r="A14">
            <v>19</v>
          </cell>
          <cell r="B14" t="str">
            <v xml:space="preserve">JUS RECRE POMME 1L       </v>
          </cell>
          <cell r="C14">
            <v>25</v>
          </cell>
          <cell r="D14" t="str">
            <v xml:space="preserve">JUS DE FRUITS                 </v>
          </cell>
        </row>
        <row r="15">
          <cell r="A15">
            <v>20</v>
          </cell>
          <cell r="B15" t="str">
            <v xml:space="preserve">SAMBO POMME 20CL         </v>
          </cell>
          <cell r="C15">
            <v>25</v>
          </cell>
          <cell r="D15" t="str">
            <v xml:space="preserve">JUS DE FRUITS                 </v>
          </cell>
        </row>
        <row r="16">
          <cell r="A16">
            <v>21</v>
          </cell>
          <cell r="B16" t="str">
            <v xml:space="preserve">SAMBO ORANGE BK 6X20CL   </v>
          </cell>
          <cell r="C16">
            <v>25</v>
          </cell>
          <cell r="D16" t="str">
            <v xml:space="preserve">JUS DE FRUITS                 </v>
          </cell>
        </row>
        <row r="17">
          <cell r="A17">
            <v>22</v>
          </cell>
          <cell r="B17" t="str">
            <v xml:space="preserve">SAMBO ORANGE 2 L X 8     </v>
          </cell>
          <cell r="C17">
            <v>25</v>
          </cell>
          <cell r="D17" t="str">
            <v xml:space="preserve">JUS DE FRUITS                 </v>
          </cell>
        </row>
        <row r="18">
          <cell r="A18">
            <v>25</v>
          </cell>
          <cell r="B18" t="str">
            <v xml:space="preserve">SAMBO ORANGE 33 cl       </v>
          </cell>
          <cell r="C18">
            <v>25</v>
          </cell>
          <cell r="D18" t="str">
            <v xml:space="preserve">JUS DE FRUITS                 </v>
          </cell>
        </row>
        <row r="19">
          <cell r="A19">
            <v>26</v>
          </cell>
          <cell r="B19" t="str">
            <v xml:space="preserve">SAMBO TROPIC 6x20CL      </v>
          </cell>
          <cell r="C19">
            <v>25</v>
          </cell>
          <cell r="D19" t="str">
            <v xml:space="preserve">JUS DE FRUITS                 </v>
          </cell>
        </row>
        <row r="20">
          <cell r="A20">
            <v>28</v>
          </cell>
          <cell r="B20" t="str">
            <v xml:space="preserve">SAMBO TROPIC 33clx24     </v>
          </cell>
          <cell r="C20">
            <v>25</v>
          </cell>
          <cell r="D20" t="str">
            <v xml:space="preserve">JUS DE FRUITS                 </v>
          </cell>
        </row>
        <row r="21">
          <cell r="A21">
            <v>29</v>
          </cell>
          <cell r="B21" t="str">
            <v xml:space="preserve">SAMBO BANANA 24X20CL     </v>
          </cell>
          <cell r="C21">
            <v>25</v>
          </cell>
          <cell r="D21" t="str">
            <v xml:space="preserve">JUS DE FRUITS                 </v>
          </cell>
        </row>
        <row r="22">
          <cell r="A22">
            <v>30</v>
          </cell>
          <cell r="B22" t="str">
            <v xml:space="preserve">SAMBO BANANA 33CLX24     </v>
          </cell>
          <cell r="C22">
            <v>25</v>
          </cell>
          <cell r="D22" t="str">
            <v xml:space="preserve">JUS DE FRUITS                 </v>
          </cell>
        </row>
        <row r="23">
          <cell r="A23">
            <v>31</v>
          </cell>
          <cell r="B23" t="str">
            <v xml:space="preserve">SAMBO KIKOA 33CL X24     </v>
          </cell>
          <cell r="C23">
            <v>25</v>
          </cell>
          <cell r="D23" t="str">
            <v xml:space="preserve">JUS DE FRUITS                 </v>
          </cell>
        </row>
        <row r="24">
          <cell r="A24">
            <v>32</v>
          </cell>
          <cell r="B24" t="str">
            <v xml:space="preserve">SAMBO KIKOA 2 L X 6      </v>
          </cell>
          <cell r="C24">
            <v>25</v>
          </cell>
          <cell r="D24" t="str">
            <v xml:space="preserve">JUS DE FRUITS                 </v>
          </cell>
        </row>
        <row r="25">
          <cell r="A25">
            <v>35</v>
          </cell>
          <cell r="B25" t="str">
            <v xml:space="preserve">NECT.PRES. ORANGE 2L     </v>
          </cell>
          <cell r="C25">
            <v>25</v>
          </cell>
          <cell r="D25" t="str">
            <v xml:space="preserve">JUS DE FRUITS                 </v>
          </cell>
        </row>
        <row r="26">
          <cell r="A26">
            <v>39</v>
          </cell>
          <cell r="B26" t="str">
            <v xml:space="preserve">JUS PRES.POMME 1L        </v>
          </cell>
          <cell r="C26">
            <v>25</v>
          </cell>
          <cell r="D26" t="str">
            <v xml:space="preserve">JUS DE FRUITS                 </v>
          </cell>
        </row>
        <row r="27">
          <cell r="A27">
            <v>40</v>
          </cell>
          <cell r="B27" t="str">
            <v xml:space="preserve">PURJUS PRES.ORAN1L SLIM  </v>
          </cell>
          <cell r="C27">
            <v>25</v>
          </cell>
          <cell r="D27" t="str">
            <v xml:space="preserve">JUS DE FRUITS                 </v>
          </cell>
        </row>
        <row r="28">
          <cell r="A28">
            <v>41</v>
          </cell>
          <cell r="B28" t="str">
            <v xml:space="preserve">PURJUS PRES.PAMP1L       </v>
          </cell>
          <cell r="C28">
            <v>25</v>
          </cell>
          <cell r="D28" t="str">
            <v xml:space="preserve">JUS DE FRUITS                 </v>
          </cell>
        </row>
        <row r="29">
          <cell r="A29">
            <v>42</v>
          </cell>
          <cell r="B29" t="str">
            <v xml:space="preserve">PURJUS PRES.ANANAS1L     </v>
          </cell>
          <cell r="C29">
            <v>25</v>
          </cell>
          <cell r="D29" t="str">
            <v xml:space="preserve">JUS DE FRUITS                 </v>
          </cell>
        </row>
        <row r="30">
          <cell r="A30">
            <v>44</v>
          </cell>
          <cell r="B30" t="str">
            <v xml:space="preserve">JUS PRES.RAISIN 1L       </v>
          </cell>
          <cell r="C30">
            <v>25</v>
          </cell>
          <cell r="D30" t="str">
            <v xml:space="preserve">JUS DE FRUITS                 </v>
          </cell>
        </row>
        <row r="31">
          <cell r="A31">
            <v>45</v>
          </cell>
          <cell r="B31" t="str">
            <v xml:space="preserve">NECT.PRES.TROPIC.1L SLIM </v>
          </cell>
          <cell r="C31">
            <v>25</v>
          </cell>
          <cell r="D31" t="str">
            <v xml:space="preserve">JUS DE FRUITS                 </v>
          </cell>
        </row>
        <row r="32">
          <cell r="A32">
            <v>47</v>
          </cell>
          <cell r="B32" t="str">
            <v>PURJUS PRES.POMME 1L SLIM</v>
          </cell>
          <cell r="C32">
            <v>25</v>
          </cell>
          <cell r="D32" t="str">
            <v xml:space="preserve">JUS DE FRUITS                 </v>
          </cell>
        </row>
        <row r="33">
          <cell r="A33">
            <v>49</v>
          </cell>
          <cell r="B33" t="str">
            <v xml:space="preserve">JUS PRES.PAMPLE.1L       </v>
          </cell>
          <cell r="C33">
            <v>25</v>
          </cell>
          <cell r="D33" t="str">
            <v xml:space="preserve">JUS DE FRUITS                 </v>
          </cell>
        </row>
        <row r="34">
          <cell r="A34">
            <v>50</v>
          </cell>
          <cell r="B34" t="str">
            <v>PURJUS PRES.RAISIN1L SLIM</v>
          </cell>
          <cell r="C34">
            <v>25</v>
          </cell>
          <cell r="D34" t="str">
            <v xml:space="preserve">JUS DE FRUITS                 </v>
          </cell>
        </row>
        <row r="35">
          <cell r="A35">
            <v>52</v>
          </cell>
          <cell r="B35" t="str">
            <v xml:space="preserve">JUS PRES.ANANAS 1L SLIM  </v>
          </cell>
          <cell r="C35">
            <v>25</v>
          </cell>
          <cell r="D35" t="str">
            <v xml:space="preserve">JUS DE FRUITS                 </v>
          </cell>
        </row>
        <row r="36">
          <cell r="A36">
            <v>53</v>
          </cell>
          <cell r="B36" t="str">
            <v xml:space="preserve">PURJUS PRES.ORAN50CL     </v>
          </cell>
          <cell r="C36">
            <v>25</v>
          </cell>
          <cell r="D36" t="str">
            <v xml:space="preserve">JUS DE FRUITS                 </v>
          </cell>
        </row>
        <row r="37">
          <cell r="A37">
            <v>54</v>
          </cell>
          <cell r="B37" t="str">
            <v xml:space="preserve">PURJUS PRES.PAMP50CL     </v>
          </cell>
          <cell r="C37">
            <v>25</v>
          </cell>
          <cell r="D37" t="str">
            <v xml:space="preserve">JUS DE FRUITS                 </v>
          </cell>
        </row>
        <row r="38">
          <cell r="A38">
            <v>55</v>
          </cell>
          <cell r="B38" t="str">
            <v>JUS PRESS.ORANGE 33CL X24</v>
          </cell>
          <cell r="C38">
            <v>25</v>
          </cell>
          <cell r="D38" t="str">
            <v xml:space="preserve">JUS DE FRUITS                 </v>
          </cell>
        </row>
        <row r="39">
          <cell r="A39">
            <v>67</v>
          </cell>
          <cell r="B39" t="str">
            <v xml:space="preserve">JUS PRES.ANANAS 20CL     </v>
          </cell>
          <cell r="C39">
            <v>25</v>
          </cell>
          <cell r="D39" t="str">
            <v xml:space="preserve">JUS DE FRUITS                 </v>
          </cell>
        </row>
        <row r="40">
          <cell r="A40">
            <v>68</v>
          </cell>
          <cell r="B40" t="str">
            <v xml:space="preserve">JUS RECRE RAISIN 20CLX6  </v>
          </cell>
          <cell r="C40">
            <v>25</v>
          </cell>
          <cell r="D40" t="str">
            <v xml:space="preserve">JUS DE FRUITS                 </v>
          </cell>
        </row>
        <row r="41">
          <cell r="A41">
            <v>69</v>
          </cell>
          <cell r="B41" t="str">
            <v xml:space="preserve">JUS RECRE POMME 20CLX6   </v>
          </cell>
          <cell r="C41">
            <v>25</v>
          </cell>
          <cell r="D41" t="str">
            <v xml:space="preserve">JUS DE FRUITS                 </v>
          </cell>
        </row>
        <row r="42">
          <cell r="A42">
            <v>71</v>
          </cell>
          <cell r="B42" t="str">
            <v xml:space="preserve">JUS PRES.POMME 20CL      </v>
          </cell>
          <cell r="C42">
            <v>25</v>
          </cell>
          <cell r="D42" t="str">
            <v xml:space="preserve">JUS DE FRUITS                 </v>
          </cell>
        </row>
        <row r="43">
          <cell r="A43">
            <v>72</v>
          </cell>
          <cell r="B43" t="str">
            <v xml:space="preserve">NECT.PRES.ORANGE20CL     </v>
          </cell>
          <cell r="C43">
            <v>25</v>
          </cell>
          <cell r="D43" t="str">
            <v xml:space="preserve">JUS DE FRUITS                 </v>
          </cell>
        </row>
        <row r="44">
          <cell r="A44">
            <v>73</v>
          </cell>
          <cell r="B44" t="str">
            <v xml:space="preserve">NECT.PRES.ABRICO20CL     </v>
          </cell>
          <cell r="C44">
            <v>25</v>
          </cell>
          <cell r="D44" t="str">
            <v xml:space="preserve">JUS DE FRUITS                 </v>
          </cell>
        </row>
        <row r="45">
          <cell r="A45">
            <v>74</v>
          </cell>
          <cell r="B45" t="str">
            <v xml:space="preserve">NECT.PRES.POIRE 20CL     </v>
          </cell>
          <cell r="C45">
            <v>25</v>
          </cell>
          <cell r="D45" t="str">
            <v xml:space="preserve">JUS DE FRUITS                 </v>
          </cell>
        </row>
        <row r="46">
          <cell r="A46">
            <v>75</v>
          </cell>
          <cell r="B46" t="str">
            <v xml:space="preserve">NECT.PRES.BANANE20CL     </v>
          </cell>
          <cell r="C46">
            <v>25</v>
          </cell>
          <cell r="D46" t="str">
            <v xml:space="preserve">JUS DE FRUITS                 </v>
          </cell>
        </row>
        <row r="47">
          <cell r="A47">
            <v>77</v>
          </cell>
          <cell r="B47" t="str">
            <v xml:space="preserve">PURJUS PRES.RAIS20CL     </v>
          </cell>
          <cell r="C47">
            <v>25</v>
          </cell>
          <cell r="D47" t="str">
            <v xml:space="preserve">JUS DE FRUITS                 </v>
          </cell>
        </row>
        <row r="48">
          <cell r="A48">
            <v>78</v>
          </cell>
          <cell r="B48" t="str">
            <v xml:space="preserve">NECTAR RECRE ABRICOT 1L  </v>
          </cell>
          <cell r="C48">
            <v>25</v>
          </cell>
          <cell r="D48" t="str">
            <v xml:space="preserve">JUS DE FRUITS                 </v>
          </cell>
        </row>
        <row r="49">
          <cell r="A49">
            <v>86</v>
          </cell>
          <cell r="B49" t="str">
            <v xml:space="preserve">NECT.PRES.POMME 2L       </v>
          </cell>
          <cell r="C49">
            <v>25</v>
          </cell>
          <cell r="D49" t="str">
            <v xml:space="preserve">JUS DE FRUITS                 </v>
          </cell>
        </row>
        <row r="50">
          <cell r="A50">
            <v>87</v>
          </cell>
          <cell r="B50" t="str">
            <v>NECT.PRES.ABRICOT 1L SLIM</v>
          </cell>
          <cell r="C50">
            <v>25</v>
          </cell>
          <cell r="D50" t="str">
            <v xml:space="preserve">JUS DE FRUITS                 </v>
          </cell>
        </row>
        <row r="51">
          <cell r="A51">
            <v>88</v>
          </cell>
          <cell r="B51" t="str">
            <v>NECT.PRES.MANG/PASSI SLIM</v>
          </cell>
          <cell r="C51">
            <v>25</v>
          </cell>
          <cell r="D51" t="str">
            <v xml:space="preserve">JUS DE FRUITS                 </v>
          </cell>
        </row>
        <row r="52">
          <cell r="A52">
            <v>89</v>
          </cell>
          <cell r="B52" t="str">
            <v xml:space="preserve">NECT. ORANGE/ABRICOT     </v>
          </cell>
          <cell r="C52">
            <v>25</v>
          </cell>
          <cell r="D52" t="str">
            <v xml:space="preserve">JUS DE FRUITS                 </v>
          </cell>
        </row>
        <row r="53">
          <cell r="A53">
            <v>90</v>
          </cell>
          <cell r="B53" t="str">
            <v>NECT.PRES.ORANG PULP SLIM</v>
          </cell>
          <cell r="C53">
            <v>25</v>
          </cell>
          <cell r="D53" t="str">
            <v xml:space="preserve">JUS DE FRUITS                 </v>
          </cell>
        </row>
        <row r="54">
          <cell r="A54">
            <v>91</v>
          </cell>
          <cell r="B54" t="str">
            <v xml:space="preserve">NECT.PRES.PECHE 1L       </v>
          </cell>
          <cell r="C54">
            <v>25</v>
          </cell>
          <cell r="D54" t="str">
            <v xml:space="preserve">JUS DE FRUITS                 </v>
          </cell>
        </row>
        <row r="55">
          <cell r="A55">
            <v>92</v>
          </cell>
          <cell r="B55" t="str">
            <v>NECT.PRES.POIRE WILL SLIM</v>
          </cell>
          <cell r="C55">
            <v>25</v>
          </cell>
          <cell r="D55" t="str">
            <v xml:space="preserve">JUS DE FRUITS                 </v>
          </cell>
        </row>
        <row r="56">
          <cell r="A56">
            <v>108</v>
          </cell>
          <cell r="B56" t="str">
            <v xml:space="preserve">L.BP UHT PDT 0.3CHIN     </v>
          </cell>
          <cell r="C56">
            <v>8</v>
          </cell>
          <cell r="D56" t="str">
            <v xml:space="preserve">LAIT UHT                      </v>
          </cell>
        </row>
        <row r="57">
          <cell r="A57">
            <v>121</v>
          </cell>
          <cell r="B57" t="str">
            <v xml:space="preserve">L UHT 3,5 LACT SF P      </v>
          </cell>
          <cell r="C57">
            <v>8</v>
          </cell>
          <cell r="D57" t="str">
            <v xml:space="preserve">LAIT UHT                      </v>
          </cell>
        </row>
        <row r="58">
          <cell r="A58">
            <v>131</v>
          </cell>
          <cell r="B58" t="str">
            <v xml:space="preserve">L UHT 0,3 NEUTR NET PP   </v>
          </cell>
          <cell r="C58">
            <v>8</v>
          </cell>
          <cell r="D58" t="str">
            <v xml:space="preserve">LAIT UHT                      </v>
          </cell>
        </row>
        <row r="59">
          <cell r="A59">
            <v>140</v>
          </cell>
          <cell r="B59" t="str">
            <v xml:space="preserve">L UHT BTL 1,5 1L P       </v>
          </cell>
          <cell r="C59">
            <v>8</v>
          </cell>
          <cell r="D59" t="str">
            <v xml:space="preserve">LAIT UHT                      </v>
          </cell>
        </row>
        <row r="60">
          <cell r="A60">
            <v>144</v>
          </cell>
          <cell r="B60" t="str">
            <v xml:space="preserve">BRIDEL SF99 DIVERS       </v>
          </cell>
          <cell r="C60">
            <v>97</v>
          </cell>
          <cell r="D60" t="str">
            <v xml:space="preserve">AUTRES PRODUITS               </v>
          </cell>
        </row>
        <row r="61">
          <cell r="A61">
            <v>145</v>
          </cell>
          <cell r="B61" t="str">
            <v xml:space="preserve">L UHT 1,5CLOW 6X20CL     </v>
          </cell>
          <cell r="C61">
            <v>8</v>
          </cell>
          <cell r="D61" t="str">
            <v xml:space="preserve">LAIT UHT                      </v>
          </cell>
        </row>
        <row r="62">
          <cell r="A62">
            <v>151</v>
          </cell>
          <cell r="B62" t="str">
            <v xml:space="preserve">UHT EC LACNOR S/F 6      </v>
          </cell>
          <cell r="C62">
            <v>8</v>
          </cell>
          <cell r="D62" t="str">
            <v xml:space="preserve">LAIT UHT                      </v>
          </cell>
        </row>
        <row r="63">
          <cell r="A63">
            <v>161</v>
          </cell>
          <cell r="B63" t="str">
            <v xml:space="preserve">UHT 2OOO 1/2 EC BB       </v>
          </cell>
          <cell r="C63">
            <v>8</v>
          </cell>
          <cell r="D63" t="str">
            <v xml:space="preserve">LAIT UHT                      </v>
          </cell>
        </row>
        <row r="64">
          <cell r="A64">
            <v>181</v>
          </cell>
          <cell r="B64" t="str">
            <v xml:space="preserve">L UHT BTL 1,5 OS630B     </v>
          </cell>
          <cell r="C64">
            <v>8</v>
          </cell>
          <cell r="D64" t="str">
            <v xml:space="preserve">LAIT UHT                      </v>
          </cell>
        </row>
        <row r="65">
          <cell r="A65">
            <v>184</v>
          </cell>
          <cell r="B65" t="str">
            <v xml:space="preserve">L CHOC CLOW 6X20CL       </v>
          </cell>
          <cell r="C65">
            <v>8</v>
          </cell>
          <cell r="D65" t="str">
            <v xml:space="preserve">LAIT UHT                      </v>
          </cell>
        </row>
        <row r="66">
          <cell r="A66">
            <v>185</v>
          </cell>
          <cell r="B66" t="str">
            <v xml:space="preserve">L VANI CLOW 6 x 20CL     </v>
          </cell>
          <cell r="C66">
            <v>8</v>
          </cell>
          <cell r="D66" t="str">
            <v xml:space="preserve">LAIT UHT                      </v>
          </cell>
        </row>
        <row r="67">
          <cell r="A67">
            <v>186</v>
          </cell>
          <cell r="B67" t="str">
            <v xml:space="preserve">L FRSE CLOW 6X20CL       </v>
          </cell>
          <cell r="C67">
            <v>8</v>
          </cell>
          <cell r="D67" t="str">
            <v xml:space="preserve">LAIT UHT                      </v>
          </cell>
        </row>
        <row r="68">
          <cell r="A68">
            <v>187</v>
          </cell>
          <cell r="B68" t="str">
            <v xml:space="preserve">L CHOC CLOW 3X20C PR     </v>
          </cell>
          <cell r="C68">
            <v>8</v>
          </cell>
          <cell r="D68" t="str">
            <v xml:space="preserve">LAIT UHT                      </v>
          </cell>
        </row>
        <row r="69">
          <cell r="A69">
            <v>188</v>
          </cell>
          <cell r="B69" t="str">
            <v xml:space="preserve">L CHOC CLOW 3X20CL       </v>
          </cell>
          <cell r="C69">
            <v>8</v>
          </cell>
          <cell r="D69" t="str">
            <v xml:space="preserve">LAIT UHT                      </v>
          </cell>
        </row>
        <row r="70">
          <cell r="A70">
            <v>192</v>
          </cell>
          <cell r="B70" t="str">
            <v xml:space="preserve">L UHT 1,5 LACT 6X20C     </v>
          </cell>
          <cell r="C70">
            <v>8</v>
          </cell>
          <cell r="D70" t="str">
            <v xml:space="preserve">LAIT UHT                      </v>
          </cell>
        </row>
        <row r="71">
          <cell r="A71">
            <v>195</v>
          </cell>
          <cell r="B71" t="str">
            <v xml:space="preserve">L UHT 1,5 LACT 3X20C     </v>
          </cell>
          <cell r="C71">
            <v>8</v>
          </cell>
          <cell r="D71" t="str">
            <v xml:space="preserve">LAIT UHT                      </v>
          </cell>
        </row>
        <row r="72">
          <cell r="A72">
            <v>207</v>
          </cell>
          <cell r="B72" t="str">
            <v>BK slimUHT DELH 1/2 EC 1L</v>
          </cell>
          <cell r="C72">
            <v>8</v>
          </cell>
          <cell r="D72" t="str">
            <v xml:space="preserve">LAIT UHT                      </v>
          </cell>
        </row>
        <row r="73">
          <cell r="A73">
            <v>219</v>
          </cell>
          <cell r="B73" t="str">
            <v xml:space="preserve">LAIT UHT 1/2EC PRESI     </v>
          </cell>
          <cell r="C73">
            <v>8</v>
          </cell>
          <cell r="D73" t="str">
            <v xml:space="preserve">LAIT UHT                      </v>
          </cell>
        </row>
        <row r="74">
          <cell r="A74">
            <v>228</v>
          </cell>
          <cell r="B74" t="str">
            <v xml:space="preserve">L UHT 0,3 LACTEL SF PP M </v>
          </cell>
          <cell r="C74">
            <v>8</v>
          </cell>
          <cell r="D74" t="str">
            <v xml:space="preserve">LAIT UHT                      </v>
          </cell>
        </row>
        <row r="75">
          <cell r="A75">
            <v>231</v>
          </cell>
          <cell r="B75" t="str">
            <v xml:space="preserve">L UHT 1,5 NEUT PP GAP    </v>
          </cell>
          <cell r="C75">
            <v>8</v>
          </cell>
          <cell r="D75" t="str">
            <v xml:space="preserve">LAIT UHT                      </v>
          </cell>
        </row>
        <row r="76">
          <cell r="A76">
            <v>232</v>
          </cell>
          <cell r="B76" t="str">
            <v xml:space="preserve">L UHT 3,5  NEUTR PP M    </v>
          </cell>
          <cell r="C76">
            <v>8</v>
          </cell>
          <cell r="D76" t="str">
            <v xml:space="preserve">LAIT UHT                      </v>
          </cell>
        </row>
        <row r="77">
          <cell r="A77">
            <v>246</v>
          </cell>
          <cell r="B77" t="str">
            <v xml:space="preserve">LAIT EVEIL 1L TT x6      </v>
          </cell>
          <cell r="C77">
            <v>8</v>
          </cell>
          <cell r="D77" t="str">
            <v xml:space="preserve">LAIT UHT                      </v>
          </cell>
        </row>
        <row r="78">
          <cell r="A78">
            <v>253</v>
          </cell>
          <cell r="B78" t="str">
            <v>L UHT 1,5 PDT/LACT TT GEX</v>
          </cell>
          <cell r="C78">
            <v>8</v>
          </cell>
          <cell r="D78" t="str">
            <v xml:space="preserve">LAIT UHT                      </v>
          </cell>
        </row>
        <row r="79">
          <cell r="A79">
            <v>262</v>
          </cell>
          <cell r="B79" t="str">
            <v>L.BP.UHT PDT/LACT.3,5x6SF</v>
          </cell>
          <cell r="C79">
            <v>8</v>
          </cell>
          <cell r="D79" t="str">
            <v xml:space="preserve">LAIT UHT                      </v>
          </cell>
        </row>
        <row r="80">
          <cell r="A80">
            <v>267</v>
          </cell>
          <cell r="B80" t="str">
            <v xml:space="preserve">L UHT 1,5 LACT E PE      </v>
          </cell>
          <cell r="C80">
            <v>8</v>
          </cell>
          <cell r="D80" t="str">
            <v xml:space="preserve">LAIT UHT                      </v>
          </cell>
        </row>
        <row r="81">
          <cell r="A81">
            <v>271</v>
          </cell>
          <cell r="B81" t="str">
            <v xml:space="preserve">L.BP.UHT PDT/LACT 1,51x6 </v>
          </cell>
          <cell r="C81">
            <v>8</v>
          </cell>
          <cell r="D81" t="str">
            <v xml:space="preserve">LAIT UHT                      </v>
          </cell>
        </row>
        <row r="82">
          <cell r="A82">
            <v>272</v>
          </cell>
          <cell r="B82" t="str">
            <v>L.BP.UHT PDT/LACT 0,3x6SF</v>
          </cell>
          <cell r="C82">
            <v>8</v>
          </cell>
          <cell r="D82" t="str">
            <v xml:space="preserve">LAIT UHT                      </v>
          </cell>
        </row>
        <row r="83">
          <cell r="A83">
            <v>276</v>
          </cell>
          <cell r="B83" t="str">
            <v xml:space="preserve">L UHT 15g LACT SF P      </v>
          </cell>
          <cell r="C83">
            <v>8</v>
          </cell>
          <cell r="D83" t="str">
            <v xml:space="preserve">LAIT UHT                      </v>
          </cell>
        </row>
        <row r="84">
          <cell r="A84">
            <v>277</v>
          </cell>
          <cell r="B84" t="str">
            <v xml:space="preserve">L UHT 0,3 LACT SF P      </v>
          </cell>
          <cell r="C84">
            <v>8</v>
          </cell>
          <cell r="D84" t="str">
            <v xml:space="preserve">LAIT UHT                      </v>
          </cell>
        </row>
        <row r="85">
          <cell r="A85">
            <v>278</v>
          </cell>
          <cell r="B85" t="str">
            <v xml:space="preserve">L UHT BTL 1,5 LACT F     </v>
          </cell>
          <cell r="C85">
            <v>8</v>
          </cell>
          <cell r="D85" t="str">
            <v xml:space="preserve">LAIT UHT                      </v>
          </cell>
        </row>
        <row r="86">
          <cell r="A86">
            <v>279</v>
          </cell>
          <cell r="B86" t="str">
            <v xml:space="preserve">L CHO BP CLO 1L E PE     </v>
          </cell>
          <cell r="C86">
            <v>10</v>
          </cell>
          <cell r="D86" t="str">
            <v xml:space="preserve">LAIT STERILISE                </v>
          </cell>
        </row>
        <row r="87">
          <cell r="A87">
            <v>283</v>
          </cell>
          <cell r="B87" t="str">
            <v>L UHT 3,5 PDT/LACT TT GEX</v>
          </cell>
          <cell r="C87">
            <v>8</v>
          </cell>
          <cell r="D87" t="str">
            <v xml:space="preserve">LAIT UHT                      </v>
          </cell>
        </row>
        <row r="88">
          <cell r="A88">
            <v>285</v>
          </cell>
          <cell r="B88" t="str">
            <v xml:space="preserve">L UHT CORT 3,5 TT        </v>
          </cell>
          <cell r="C88">
            <v>8</v>
          </cell>
          <cell r="D88" t="str">
            <v xml:space="preserve">LAIT UHT                      </v>
          </cell>
        </row>
        <row r="89">
          <cell r="A89">
            <v>288</v>
          </cell>
          <cell r="B89" t="str">
            <v xml:space="preserve">2747L.BP UHT 0,3 PDT X12 </v>
          </cell>
          <cell r="C89">
            <v>8</v>
          </cell>
          <cell r="D89" t="str">
            <v xml:space="preserve">LAIT UHT                      </v>
          </cell>
        </row>
        <row r="90">
          <cell r="A90">
            <v>293</v>
          </cell>
          <cell r="B90" t="str">
            <v xml:space="preserve">L.BP UHT 1,51 PDTx12     </v>
          </cell>
          <cell r="C90">
            <v>8</v>
          </cell>
          <cell r="D90" t="str">
            <v xml:space="preserve">LAIT UHT                      </v>
          </cell>
        </row>
        <row r="91">
          <cell r="A91">
            <v>294</v>
          </cell>
          <cell r="B91" t="str">
            <v xml:space="preserve">L.BP UHT 3,5 PDT x12     </v>
          </cell>
          <cell r="C91">
            <v>8</v>
          </cell>
          <cell r="D91" t="str">
            <v xml:space="preserve">LAIT UHT                      </v>
          </cell>
        </row>
        <row r="92">
          <cell r="A92">
            <v>297</v>
          </cell>
          <cell r="B92" t="str">
            <v xml:space="preserve">L.UHT BTL VITA 18Gx6     </v>
          </cell>
          <cell r="C92">
            <v>8</v>
          </cell>
          <cell r="D92" t="str">
            <v xml:space="preserve">LAIT UHT                      </v>
          </cell>
        </row>
        <row r="93">
          <cell r="A93">
            <v>298</v>
          </cell>
          <cell r="B93" t="str">
            <v xml:space="preserve">L.UHT BTL 3,5 LACT F     </v>
          </cell>
          <cell r="C93">
            <v>8</v>
          </cell>
          <cell r="D93" t="str">
            <v xml:space="preserve">LAIT UHT                      </v>
          </cell>
        </row>
        <row r="94">
          <cell r="A94">
            <v>302</v>
          </cell>
          <cell r="B94" t="str">
            <v xml:space="preserve">L.UHT BTL 0,3 LACT F     </v>
          </cell>
          <cell r="C94">
            <v>8</v>
          </cell>
          <cell r="D94" t="str">
            <v xml:space="preserve">LAIT UHT                      </v>
          </cell>
        </row>
        <row r="95">
          <cell r="A95">
            <v>309</v>
          </cell>
          <cell r="B95" t="str">
            <v xml:space="preserve">L UHT 1,5 NEUTR SF P     </v>
          </cell>
          <cell r="C95">
            <v>8</v>
          </cell>
          <cell r="D95" t="str">
            <v xml:space="preserve">LAIT UHT                      </v>
          </cell>
        </row>
        <row r="96">
          <cell r="A96">
            <v>317</v>
          </cell>
          <cell r="B96" t="str">
            <v>L.STE.3,5 BRID.1LX12 F/ar</v>
          </cell>
          <cell r="C96">
            <v>10</v>
          </cell>
          <cell r="D96" t="str">
            <v xml:space="preserve">LAIT STERILISE                </v>
          </cell>
        </row>
        <row r="97">
          <cell r="A97">
            <v>323</v>
          </cell>
          <cell r="B97" t="str">
            <v xml:space="preserve">BRIDEL SF08 LAIT UHT     </v>
          </cell>
          <cell r="C97">
            <v>8</v>
          </cell>
          <cell r="D97" t="str">
            <v xml:space="preserve">LAIT UHT                      </v>
          </cell>
        </row>
        <row r="98">
          <cell r="A98">
            <v>325</v>
          </cell>
          <cell r="B98" t="str">
            <v>BPUHT 1L DELHA 36G GDEPAL</v>
          </cell>
          <cell r="C98">
            <v>8</v>
          </cell>
          <cell r="D98" t="str">
            <v xml:space="preserve">LAIT UHT                      </v>
          </cell>
        </row>
        <row r="99">
          <cell r="A99">
            <v>330</v>
          </cell>
          <cell r="B99" t="str">
            <v xml:space="preserve">L.UHT 1.5 SYS.U TT       </v>
          </cell>
          <cell r="C99">
            <v>8</v>
          </cell>
          <cell r="D99" t="str">
            <v xml:space="preserve">LAIT UHT                      </v>
          </cell>
        </row>
        <row r="100">
          <cell r="A100">
            <v>334</v>
          </cell>
          <cell r="B100" t="str">
            <v xml:space="preserve">L.UHT 3.5 SYS.U SF       </v>
          </cell>
          <cell r="C100">
            <v>8</v>
          </cell>
          <cell r="D100" t="str">
            <v xml:space="preserve">LAIT UHT                      </v>
          </cell>
        </row>
        <row r="101">
          <cell r="A101">
            <v>339</v>
          </cell>
          <cell r="B101" t="str">
            <v xml:space="preserve">L.STE 3.5 BRID CHIN.     </v>
          </cell>
          <cell r="C101">
            <v>10</v>
          </cell>
          <cell r="D101" t="str">
            <v xml:space="preserve">LAIT STERILISE                </v>
          </cell>
        </row>
        <row r="102">
          <cell r="A102">
            <v>340</v>
          </cell>
          <cell r="B102" t="str">
            <v>L.STE 0.3 BRID Lx12 F/ara</v>
          </cell>
          <cell r="C102">
            <v>10</v>
          </cell>
          <cell r="D102" t="str">
            <v xml:space="preserve">LAIT STERILISE                </v>
          </cell>
        </row>
        <row r="103">
          <cell r="A103">
            <v>346</v>
          </cell>
          <cell r="B103" t="str">
            <v xml:space="preserve">L UHT 0,3 DIA SF         </v>
          </cell>
          <cell r="C103">
            <v>8</v>
          </cell>
          <cell r="D103" t="str">
            <v xml:space="preserve">LAIT UHT                      </v>
          </cell>
        </row>
        <row r="104">
          <cell r="A104">
            <v>347</v>
          </cell>
          <cell r="B104" t="str">
            <v xml:space="preserve">L UHT 0,3 SAIN TT        </v>
          </cell>
          <cell r="C104">
            <v>8</v>
          </cell>
          <cell r="D104" t="str">
            <v xml:space="preserve">LAIT UHT                      </v>
          </cell>
        </row>
        <row r="105">
          <cell r="A105">
            <v>353</v>
          </cell>
          <cell r="B105" t="str">
            <v xml:space="preserve">L BANA CLOW 20CL         </v>
          </cell>
          <cell r="C105">
            <v>8</v>
          </cell>
          <cell r="D105" t="str">
            <v xml:space="preserve">LAIT UHT                      </v>
          </cell>
        </row>
        <row r="106">
          <cell r="A106">
            <v>354</v>
          </cell>
          <cell r="B106" t="str">
            <v xml:space="preserve">L CHOC CLOW BTL 50cl B   </v>
          </cell>
          <cell r="C106">
            <v>10</v>
          </cell>
          <cell r="D106" t="str">
            <v xml:space="preserve">LAIT STERILISE                </v>
          </cell>
        </row>
        <row r="107">
          <cell r="A107">
            <v>355</v>
          </cell>
          <cell r="B107" t="str">
            <v xml:space="preserve">L CHOC CLOW BTL 50cl A   </v>
          </cell>
          <cell r="C107">
            <v>10</v>
          </cell>
          <cell r="D107" t="str">
            <v xml:space="preserve">LAIT STERILISE                </v>
          </cell>
        </row>
        <row r="108">
          <cell r="A108">
            <v>363</v>
          </cell>
          <cell r="B108" t="str">
            <v xml:space="preserve">L.UHT 1.8 ESSENT.1L SLIM </v>
          </cell>
          <cell r="C108">
            <v>8</v>
          </cell>
          <cell r="D108" t="str">
            <v xml:space="preserve">LAIT UHT                      </v>
          </cell>
        </row>
        <row r="109">
          <cell r="A109">
            <v>372</v>
          </cell>
          <cell r="B109" t="str">
            <v xml:space="preserve">L CHOC BT CLOW 50 F      </v>
          </cell>
          <cell r="C109">
            <v>10</v>
          </cell>
          <cell r="D109" t="str">
            <v xml:space="preserve">LAIT STERILISE                </v>
          </cell>
        </row>
        <row r="110">
          <cell r="A110">
            <v>373</v>
          </cell>
          <cell r="B110" t="str">
            <v xml:space="preserve">L VAN CLOW 3X20CL        </v>
          </cell>
          <cell r="C110">
            <v>8</v>
          </cell>
          <cell r="D110" t="str">
            <v xml:space="preserve">LAIT UHT                      </v>
          </cell>
        </row>
        <row r="111">
          <cell r="A111">
            <v>409</v>
          </cell>
          <cell r="B111" t="str">
            <v xml:space="preserve">L UHT 3,5 MONTAG SF      </v>
          </cell>
          <cell r="C111">
            <v>8</v>
          </cell>
          <cell r="D111" t="str">
            <v xml:space="preserve">LAIT UHT                      </v>
          </cell>
        </row>
        <row r="112">
          <cell r="A112">
            <v>418</v>
          </cell>
          <cell r="B112" t="str">
            <v xml:space="preserve">L UHT 1,5 COST PP GB     </v>
          </cell>
          <cell r="C112">
            <v>8</v>
          </cell>
          <cell r="D112" t="str">
            <v xml:space="preserve">LAIT UHT                      </v>
          </cell>
        </row>
        <row r="113">
          <cell r="A113">
            <v>419</v>
          </cell>
          <cell r="B113" t="str">
            <v xml:space="preserve">L UHT 0,3 COST PP GB     </v>
          </cell>
          <cell r="C113">
            <v>8</v>
          </cell>
          <cell r="D113" t="str">
            <v xml:space="preserve">LAIT UHT                      </v>
          </cell>
        </row>
        <row r="114">
          <cell r="A114">
            <v>427</v>
          </cell>
          <cell r="B114" t="str">
            <v xml:space="preserve">L UHT BTL X630 3,5 I     </v>
          </cell>
          <cell r="C114">
            <v>8</v>
          </cell>
          <cell r="D114" t="str">
            <v xml:space="preserve">LAIT UHT                      </v>
          </cell>
        </row>
        <row r="115">
          <cell r="A115">
            <v>431</v>
          </cell>
          <cell r="B115" t="str">
            <v xml:space="preserve">L UHT 1,5 OUTRE 10l      </v>
          </cell>
          <cell r="C115">
            <v>8</v>
          </cell>
          <cell r="D115" t="str">
            <v xml:space="preserve">LAIT UHT                      </v>
          </cell>
        </row>
        <row r="116">
          <cell r="A116">
            <v>439</v>
          </cell>
          <cell r="B116" t="str">
            <v xml:space="preserve">L.BP.UHT LACT 0,3x12     </v>
          </cell>
          <cell r="C116">
            <v>8</v>
          </cell>
          <cell r="D116" t="str">
            <v xml:space="preserve">LAIT UHT                      </v>
          </cell>
        </row>
        <row r="117">
          <cell r="A117">
            <v>440</v>
          </cell>
          <cell r="B117" t="str">
            <v xml:space="preserve">L.BP UHT LACT 1,5x12     </v>
          </cell>
          <cell r="C117">
            <v>8</v>
          </cell>
          <cell r="D117" t="str">
            <v xml:space="preserve">LAIT UHT                      </v>
          </cell>
        </row>
        <row r="118">
          <cell r="A118">
            <v>441</v>
          </cell>
          <cell r="B118" t="str">
            <v xml:space="preserve">L.BP UHT LACT 3,5x12     </v>
          </cell>
          <cell r="C118">
            <v>8</v>
          </cell>
          <cell r="D118" t="str">
            <v xml:space="preserve">LAIT UHT                      </v>
          </cell>
        </row>
        <row r="119">
          <cell r="A119">
            <v>442</v>
          </cell>
          <cell r="B119" t="str">
            <v xml:space="preserve">L.SOLAISUD 1.5 TTx6      </v>
          </cell>
          <cell r="C119">
            <v>8</v>
          </cell>
          <cell r="D119" t="str">
            <v xml:space="preserve">LAIT UHT                      </v>
          </cell>
        </row>
        <row r="120">
          <cell r="A120">
            <v>451</v>
          </cell>
          <cell r="B120" t="str">
            <v xml:space="preserve">L UHT MONTAG 1/2E SF     </v>
          </cell>
          <cell r="C120">
            <v>8</v>
          </cell>
          <cell r="D120" t="str">
            <v xml:space="preserve">LAIT UHT                      </v>
          </cell>
        </row>
        <row r="121">
          <cell r="A121">
            <v>453</v>
          </cell>
          <cell r="B121" t="str">
            <v xml:space="preserve">L.UHT 1,51%NEUTRE PP     </v>
          </cell>
          <cell r="C121">
            <v>8</v>
          </cell>
          <cell r="D121" t="str">
            <v xml:space="preserve">LAIT UHT                      </v>
          </cell>
        </row>
        <row r="122">
          <cell r="A122">
            <v>457</v>
          </cell>
          <cell r="B122" t="str">
            <v xml:space="preserve">L UHT BTL 1.5 ESP PP     </v>
          </cell>
          <cell r="C122">
            <v>8</v>
          </cell>
          <cell r="D122" t="str">
            <v xml:space="preserve">LAIT UHT                      </v>
          </cell>
        </row>
        <row r="123">
          <cell r="A123">
            <v>467</v>
          </cell>
          <cell r="B123" t="str">
            <v xml:space="preserve">L.ROND BLEU 1.5 TTx6     </v>
          </cell>
          <cell r="C123">
            <v>8</v>
          </cell>
          <cell r="D123" t="str">
            <v xml:space="preserve">LAIT UHT                      </v>
          </cell>
        </row>
        <row r="124">
          <cell r="A124">
            <v>469</v>
          </cell>
          <cell r="B124" t="str">
            <v xml:space="preserve">L.BP VITA LACT18Gx12     </v>
          </cell>
          <cell r="C124">
            <v>8</v>
          </cell>
          <cell r="D124" t="str">
            <v xml:space="preserve">LAIT UHT                      </v>
          </cell>
        </row>
        <row r="125">
          <cell r="A125">
            <v>499</v>
          </cell>
          <cell r="B125" t="str">
            <v>L.UHT 1.51% NEUTRE SF X 6</v>
          </cell>
          <cell r="C125">
            <v>8</v>
          </cell>
          <cell r="D125" t="str">
            <v xml:space="preserve">LAIT UHT                      </v>
          </cell>
        </row>
        <row r="126">
          <cell r="A126">
            <v>513</v>
          </cell>
          <cell r="B126" t="str">
            <v xml:space="preserve">L STE 1,5 ROGN           </v>
          </cell>
          <cell r="C126">
            <v>10</v>
          </cell>
          <cell r="D126" t="str">
            <v xml:space="preserve">LAIT STERILISE                </v>
          </cell>
        </row>
        <row r="127">
          <cell r="A127">
            <v>521</v>
          </cell>
          <cell r="B127" t="str">
            <v xml:space="preserve">L UHT 1/2EC PDT 50CL     </v>
          </cell>
          <cell r="C127">
            <v>8</v>
          </cell>
          <cell r="D127" t="str">
            <v xml:space="preserve">LAIT UHT                      </v>
          </cell>
        </row>
        <row r="128">
          <cell r="A128">
            <v>522</v>
          </cell>
          <cell r="B128" t="str">
            <v xml:space="preserve">L UHT 1,5 LACT 50C F     </v>
          </cell>
          <cell r="C128">
            <v>8</v>
          </cell>
          <cell r="D128" t="str">
            <v xml:space="preserve">LAIT UHT                      </v>
          </cell>
        </row>
        <row r="129">
          <cell r="A129">
            <v>526</v>
          </cell>
          <cell r="B129" t="str">
            <v xml:space="preserve">LAIT FERM 10% JOLCO      </v>
          </cell>
          <cell r="C129">
            <v>7</v>
          </cell>
          <cell r="D129" t="str">
            <v xml:space="preserve">LAIT PASTEURISE               </v>
          </cell>
        </row>
        <row r="130">
          <cell r="A130">
            <v>530</v>
          </cell>
          <cell r="B130" t="str">
            <v xml:space="preserve">UHT PDT 15,5 X6 SF       </v>
          </cell>
          <cell r="C130">
            <v>8</v>
          </cell>
          <cell r="D130" t="str">
            <v xml:space="preserve">LAIT UHT                      </v>
          </cell>
        </row>
        <row r="131">
          <cell r="A131">
            <v>532</v>
          </cell>
          <cell r="B131" t="str">
            <v xml:space="preserve">L FR 3,5 LACT B/L        </v>
          </cell>
          <cell r="C131">
            <v>7</v>
          </cell>
          <cell r="D131" t="str">
            <v xml:space="preserve">LAIT PASTEURISE               </v>
          </cell>
        </row>
        <row r="132">
          <cell r="A132">
            <v>533</v>
          </cell>
          <cell r="B132" t="str">
            <v xml:space="preserve">L FR 1,5 LACT B/L        </v>
          </cell>
          <cell r="C132">
            <v>7</v>
          </cell>
          <cell r="D132" t="str">
            <v xml:space="preserve">LAIT PASTEURISE               </v>
          </cell>
        </row>
        <row r="133">
          <cell r="A133">
            <v>562</v>
          </cell>
          <cell r="B133" t="str">
            <v xml:space="preserve">L FR 3,5 DELH            </v>
          </cell>
          <cell r="C133">
            <v>7</v>
          </cell>
          <cell r="D133" t="str">
            <v xml:space="preserve">LAIT PASTEURISE               </v>
          </cell>
        </row>
        <row r="134">
          <cell r="A134">
            <v>580</v>
          </cell>
          <cell r="B134" t="str">
            <v xml:space="preserve">L UHT BTL 0.3 ESP PP     </v>
          </cell>
          <cell r="C134">
            <v>8</v>
          </cell>
          <cell r="D134" t="str">
            <v xml:space="preserve">LAIT UHT                      </v>
          </cell>
        </row>
        <row r="135">
          <cell r="A135">
            <v>1000</v>
          </cell>
          <cell r="B135" t="str">
            <v xml:space="preserve">BIDON                    </v>
          </cell>
          <cell r="C135">
            <v>12</v>
          </cell>
          <cell r="D135" t="str">
            <v xml:space="preserve">BEURRE                        </v>
          </cell>
        </row>
        <row r="136">
          <cell r="A136">
            <v>1002</v>
          </cell>
          <cell r="B136" t="str">
            <v xml:space="preserve">Y NAT 0% MINIL X4        </v>
          </cell>
          <cell r="C136">
            <v>6</v>
          </cell>
          <cell r="D136" t="str">
            <v xml:space="preserve">ULTRA FRAIS                   </v>
          </cell>
        </row>
        <row r="137">
          <cell r="A137">
            <v>1003</v>
          </cell>
          <cell r="B137" t="str">
            <v xml:space="preserve">Y NAT 1,1 SUCR NATX4     </v>
          </cell>
          <cell r="C137">
            <v>6</v>
          </cell>
          <cell r="D137" t="str">
            <v xml:space="preserve">ULTRA FRAIS                   </v>
          </cell>
        </row>
        <row r="138">
          <cell r="A138">
            <v>1013</v>
          </cell>
          <cell r="B138" t="str">
            <v xml:space="preserve">YAO.BRASSE STASSANO      </v>
          </cell>
          <cell r="C138">
            <v>6</v>
          </cell>
          <cell r="D138" t="str">
            <v xml:space="preserve">ULTRA FRAIS                   </v>
          </cell>
        </row>
        <row r="139">
          <cell r="A139">
            <v>1018</v>
          </cell>
          <cell r="B139" t="str">
            <v xml:space="preserve">Y ARO YOVAL X12 F        </v>
          </cell>
          <cell r="C139">
            <v>6</v>
          </cell>
          <cell r="D139" t="str">
            <v xml:space="preserve">ULTRA FRAIS                   </v>
          </cell>
        </row>
        <row r="140">
          <cell r="A140">
            <v>1019</v>
          </cell>
          <cell r="B140" t="str">
            <v xml:space="preserve">Y BR FR LAC X12 F        </v>
          </cell>
          <cell r="C140">
            <v>6</v>
          </cell>
          <cell r="D140" t="str">
            <v xml:space="preserve">ULTRA FRAIS                   </v>
          </cell>
        </row>
        <row r="141">
          <cell r="A141">
            <v>1021</v>
          </cell>
          <cell r="B141" t="str">
            <v xml:space="preserve">YAOUR.ARO PRESTOx12      </v>
          </cell>
          <cell r="C141">
            <v>6</v>
          </cell>
          <cell r="D141" t="str">
            <v xml:space="preserve">ULTRA FRAIS                   </v>
          </cell>
        </row>
        <row r="142">
          <cell r="A142">
            <v>1024</v>
          </cell>
          <cell r="B142" t="str">
            <v xml:space="preserve">Y FR STAS X 4            </v>
          </cell>
          <cell r="C142">
            <v>6</v>
          </cell>
          <cell r="D142" t="str">
            <v xml:space="preserve">ULTRA FRAIS                   </v>
          </cell>
        </row>
        <row r="143">
          <cell r="A143">
            <v>1030</v>
          </cell>
          <cell r="B143" t="str">
            <v xml:space="preserve">Y NAT 0% GBIN X6         </v>
          </cell>
          <cell r="C143">
            <v>6</v>
          </cell>
          <cell r="D143" t="str">
            <v xml:space="preserve">ULTRA FRAIS                   </v>
          </cell>
        </row>
        <row r="144">
          <cell r="A144">
            <v>1033</v>
          </cell>
          <cell r="B144" t="str">
            <v xml:space="preserve">Y FR 0% LACTEL X8        </v>
          </cell>
          <cell r="C144">
            <v>6</v>
          </cell>
          <cell r="D144" t="str">
            <v xml:space="preserve">ULTRA FRAIS                   </v>
          </cell>
        </row>
        <row r="145">
          <cell r="A145">
            <v>1035</v>
          </cell>
          <cell r="B145" t="str">
            <v xml:space="preserve">ANCHOR F BOX X3 FRSE     </v>
          </cell>
          <cell r="C145">
            <v>6</v>
          </cell>
          <cell r="D145" t="str">
            <v xml:space="preserve">ULTRA FRAIS                   </v>
          </cell>
        </row>
        <row r="146">
          <cell r="A146">
            <v>1036</v>
          </cell>
          <cell r="B146" t="str">
            <v xml:space="preserve">ANCHOR F. BOX X3 P/A     </v>
          </cell>
          <cell r="C146">
            <v>6</v>
          </cell>
          <cell r="D146" t="str">
            <v xml:space="preserve">ULTRA FRAIS                   </v>
          </cell>
        </row>
        <row r="147">
          <cell r="A147">
            <v>1037</v>
          </cell>
          <cell r="B147" t="str">
            <v xml:space="preserve">ANCHOR F BOX X3 FR.F     </v>
          </cell>
          <cell r="C147">
            <v>6</v>
          </cell>
          <cell r="D147" t="str">
            <v xml:space="preserve">ULTRA FRAIS                   </v>
          </cell>
        </row>
        <row r="148">
          <cell r="A148">
            <v>1040</v>
          </cell>
          <cell r="B148" t="str">
            <v xml:space="preserve">Y ARO O% SFWY X6         </v>
          </cell>
          <cell r="C148">
            <v>6</v>
          </cell>
          <cell r="D148" t="str">
            <v xml:space="preserve">ULTRA FRAIS                   </v>
          </cell>
        </row>
        <row r="149">
          <cell r="A149">
            <v>1043</v>
          </cell>
          <cell r="B149" t="str">
            <v xml:space="preserve">Y NAT LACT X16 F         </v>
          </cell>
          <cell r="C149">
            <v>6</v>
          </cell>
          <cell r="D149" t="str">
            <v xml:space="preserve">ULTRA FRAIS                   </v>
          </cell>
        </row>
        <row r="150">
          <cell r="A150">
            <v>1044</v>
          </cell>
          <cell r="B150" t="str">
            <v xml:space="preserve">Y NAT LACT X4 F/E        </v>
          </cell>
          <cell r="C150">
            <v>6</v>
          </cell>
          <cell r="D150" t="str">
            <v xml:space="preserve">ULTRA FRAIS                   </v>
          </cell>
        </row>
        <row r="151">
          <cell r="A151">
            <v>1052</v>
          </cell>
          <cell r="B151" t="str">
            <v xml:space="preserve">Y.NAT.LACTEL X12 F       </v>
          </cell>
          <cell r="C151">
            <v>6</v>
          </cell>
          <cell r="D151" t="str">
            <v xml:space="preserve">ULTRA FRAIS                   </v>
          </cell>
        </row>
        <row r="152">
          <cell r="A152">
            <v>1053</v>
          </cell>
          <cell r="B152" t="str">
            <v xml:space="preserve">Y NAT 1,1 SUCR LACT X 4  </v>
          </cell>
          <cell r="C152">
            <v>6</v>
          </cell>
          <cell r="D152" t="str">
            <v xml:space="preserve">ULTRA FRAIS                   </v>
          </cell>
        </row>
        <row r="153">
          <cell r="A153">
            <v>1058</v>
          </cell>
          <cell r="B153" t="str">
            <v>Y.NAT.BREB.BERGERE 300Gx6</v>
          </cell>
          <cell r="C153">
            <v>6</v>
          </cell>
          <cell r="D153" t="str">
            <v xml:space="preserve">ULTRA FRAIS                   </v>
          </cell>
        </row>
        <row r="154">
          <cell r="A154">
            <v>1059</v>
          </cell>
          <cell r="B154" t="str">
            <v xml:space="preserve">Y ARO SFWY X12           </v>
          </cell>
          <cell r="C154">
            <v>6</v>
          </cell>
          <cell r="D154" t="str">
            <v xml:space="preserve">ULTRA FRAIS                   </v>
          </cell>
        </row>
        <row r="155">
          <cell r="A155">
            <v>1060</v>
          </cell>
          <cell r="B155" t="str">
            <v xml:space="preserve">Y ARO 1,1% SFWY X4 A     </v>
          </cell>
          <cell r="C155">
            <v>6</v>
          </cell>
          <cell r="D155" t="str">
            <v xml:space="preserve">ULTRA FRAIS                   </v>
          </cell>
        </row>
        <row r="156">
          <cell r="A156">
            <v>1061</v>
          </cell>
          <cell r="B156" t="str">
            <v xml:space="preserve">Y ARO 1,1% SFWY X4 B     </v>
          </cell>
          <cell r="C156">
            <v>6</v>
          </cell>
          <cell r="D156" t="str">
            <v xml:space="preserve">ULTRA FRAIS                   </v>
          </cell>
        </row>
        <row r="157">
          <cell r="A157">
            <v>1067</v>
          </cell>
          <cell r="B157" t="str">
            <v xml:space="preserve">Y.BERGERE BREBIF.125G X2 </v>
          </cell>
          <cell r="C157">
            <v>6</v>
          </cell>
          <cell r="D157" t="str">
            <v xml:space="preserve">ULTRA FRAIS                   </v>
          </cell>
        </row>
        <row r="158">
          <cell r="A158">
            <v>1068</v>
          </cell>
          <cell r="B158" t="str">
            <v xml:space="preserve">LIEG.CAFE CONT.115G X4   </v>
          </cell>
          <cell r="C158">
            <v>6</v>
          </cell>
          <cell r="D158" t="str">
            <v xml:space="preserve">ULTRA FRAIS                   </v>
          </cell>
        </row>
        <row r="159">
          <cell r="A159">
            <v>1072</v>
          </cell>
          <cell r="B159" t="str">
            <v>RICOTTA BERGERE PAIN 3Kx2</v>
          </cell>
          <cell r="C159">
            <v>6</v>
          </cell>
          <cell r="D159" t="str">
            <v xml:space="preserve">ULTRA FRAIS                   </v>
          </cell>
        </row>
        <row r="160">
          <cell r="A160">
            <v>1073</v>
          </cell>
          <cell r="B160" t="str">
            <v xml:space="preserve">Y.SAFEW.'B.CHOISI'X6     </v>
          </cell>
          <cell r="C160">
            <v>6</v>
          </cell>
          <cell r="D160" t="str">
            <v xml:space="preserve">ULTRA FRAIS                   </v>
          </cell>
        </row>
        <row r="161">
          <cell r="A161">
            <v>1075</v>
          </cell>
          <cell r="B161" t="str">
            <v xml:space="preserve">Y FR 0% STAS X4          </v>
          </cell>
          <cell r="C161">
            <v>6</v>
          </cell>
          <cell r="D161" t="str">
            <v xml:space="preserve">ULTRA FRAIS                   </v>
          </cell>
        </row>
        <row r="162">
          <cell r="A162">
            <v>1076</v>
          </cell>
          <cell r="B162" t="str">
            <v xml:space="preserve">Y FR 0% STAS X8          </v>
          </cell>
          <cell r="C162">
            <v>6</v>
          </cell>
          <cell r="D162" t="str">
            <v xml:space="preserve">ULTRA FRAIS                   </v>
          </cell>
        </row>
        <row r="163">
          <cell r="A163">
            <v>1079</v>
          </cell>
          <cell r="B163" t="str">
            <v xml:space="preserve">Y.ARO.CONTINENT x12      </v>
          </cell>
          <cell r="C163">
            <v>6</v>
          </cell>
          <cell r="D163" t="str">
            <v xml:space="preserve">ULTRA FRAIS                   </v>
          </cell>
        </row>
        <row r="164">
          <cell r="A164">
            <v>1094</v>
          </cell>
          <cell r="B164" t="str">
            <v>LAIT STE BTL IPAM 1 L 1/2</v>
          </cell>
          <cell r="C164">
            <v>10</v>
          </cell>
          <cell r="D164" t="str">
            <v xml:space="preserve">LAIT STERILISE                </v>
          </cell>
        </row>
        <row r="165">
          <cell r="A165">
            <v>1099</v>
          </cell>
          <cell r="B165" t="str">
            <v xml:space="preserve">Y FR 0% MINIL x4         </v>
          </cell>
          <cell r="C165">
            <v>6</v>
          </cell>
          <cell r="D165" t="str">
            <v xml:space="preserve">ULTRA FRAIS                   </v>
          </cell>
        </row>
        <row r="166">
          <cell r="A166">
            <v>1107</v>
          </cell>
          <cell r="B166" t="str">
            <v xml:space="preserve">BROUS.BERGERE 300Gx6 EUR </v>
          </cell>
          <cell r="C166">
            <v>6</v>
          </cell>
          <cell r="D166" t="str">
            <v xml:space="preserve">ULTRA FRAIS                   </v>
          </cell>
        </row>
        <row r="167">
          <cell r="A167">
            <v>1108</v>
          </cell>
          <cell r="B167" t="str">
            <v>BROUS.BERGERE 300Gx12 EUR</v>
          </cell>
          <cell r="C167">
            <v>6</v>
          </cell>
          <cell r="D167" t="str">
            <v xml:space="preserve">ULTRA FRAIS                   </v>
          </cell>
        </row>
        <row r="168">
          <cell r="A168">
            <v>1109</v>
          </cell>
          <cell r="B168" t="str">
            <v xml:space="preserve">BROUS.BERGERE 500Gx6 EUR </v>
          </cell>
          <cell r="C168">
            <v>6</v>
          </cell>
          <cell r="D168" t="str">
            <v xml:space="preserve">ULTRA FRAIS                   </v>
          </cell>
        </row>
        <row r="169">
          <cell r="A169">
            <v>1110</v>
          </cell>
          <cell r="B169" t="str">
            <v xml:space="preserve">Y ARO ASDA X12           </v>
          </cell>
          <cell r="C169">
            <v>6</v>
          </cell>
          <cell r="D169" t="str">
            <v xml:space="preserve">ULTRA FRAIS                   </v>
          </cell>
        </row>
        <row r="170">
          <cell r="A170">
            <v>1111</v>
          </cell>
          <cell r="B170" t="str">
            <v xml:space="preserve">BA VANILLE X8 B          </v>
          </cell>
          <cell r="C170">
            <v>6</v>
          </cell>
          <cell r="D170" t="str">
            <v xml:space="preserve">ULTRA FRAIS                   </v>
          </cell>
        </row>
        <row r="171">
          <cell r="A171">
            <v>1112</v>
          </cell>
          <cell r="B171" t="str">
            <v xml:space="preserve">YA FERM ARO TESCOX24     </v>
          </cell>
          <cell r="C171">
            <v>6</v>
          </cell>
          <cell r="D171" t="str">
            <v xml:space="preserve">ULTRA FRAIS                   </v>
          </cell>
        </row>
        <row r="172">
          <cell r="A172">
            <v>1113</v>
          </cell>
          <cell r="B172" t="str">
            <v xml:space="preserve">Y ARO KOOL X12           </v>
          </cell>
          <cell r="C172">
            <v>6</v>
          </cell>
          <cell r="D172" t="str">
            <v xml:space="preserve">ULTRA FRAIS                   </v>
          </cell>
        </row>
        <row r="173">
          <cell r="A173">
            <v>1115</v>
          </cell>
          <cell r="B173" t="str">
            <v xml:space="preserve">Y ARO TESC X12VITAMINES  </v>
          </cell>
          <cell r="C173">
            <v>6</v>
          </cell>
          <cell r="D173" t="str">
            <v xml:space="preserve">ULTRA FRAIS                   </v>
          </cell>
        </row>
        <row r="174">
          <cell r="A174">
            <v>1116</v>
          </cell>
          <cell r="B174" t="str">
            <v xml:space="preserve">Y ARO KOOL X4            </v>
          </cell>
          <cell r="C174">
            <v>6</v>
          </cell>
          <cell r="D174" t="str">
            <v xml:space="preserve">ULTRA FRAIS                   </v>
          </cell>
        </row>
        <row r="175">
          <cell r="A175">
            <v>1117</v>
          </cell>
          <cell r="B175" t="str">
            <v>Y ARO TESC X4 LOTA VITAMI</v>
          </cell>
          <cell r="C175">
            <v>6</v>
          </cell>
          <cell r="D175" t="str">
            <v xml:space="preserve">ULTRA FRAIS                   </v>
          </cell>
        </row>
        <row r="176">
          <cell r="A176">
            <v>1120</v>
          </cell>
          <cell r="B176" t="str">
            <v xml:space="preserve">BA CITRON X4 B           </v>
          </cell>
          <cell r="C176">
            <v>6</v>
          </cell>
          <cell r="D176" t="str">
            <v xml:space="preserve">ULTRA FRAIS                   </v>
          </cell>
        </row>
        <row r="177">
          <cell r="A177">
            <v>1122</v>
          </cell>
          <cell r="B177" t="str">
            <v xml:space="preserve">GELI LACT X12 F          </v>
          </cell>
          <cell r="C177">
            <v>6</v>
          </cell>
          <cell r="D177" t="str">
            <v xml:space="preserve">ULTRA FRAIS                   </v>
          </cell>
        </row>
        <row r="178">
          <cell r="A178">
            <v>1124</v>
          </cell>
          <cell r="B178" t="str">
            <v xml:space="preserve">Y ARO LACT X4 F          </v>
          </cell>
          <cell r="C178">
            <v>6</v>
          </cell>
          <cell r="D178" t="str">
            <v xml:space="preserve">ULTRA FRAIS                   </v>
          </cell>
        </row>
        <row r="179">
          <cell r="A179">
            <v>1125</v>
          </cell>
          <cell r="B179" t="str">
            <v xml:space="preserve">Y NAT LACT X4 F/EUR.     </v>
          </cell>
          <cell r="C179">
            <v>6</v>
          </cell>
          <cell r="D179" t="str">
            <v xml:space="preserve">ULTRA FRAIS                   </v>
          </cell>
        </row>
        <row r="180">
          <cell r="A180">
            <v>1134</v>
          </cell>
          <cell r="B180" t="str">
            <v xml:space="preserve">L. UHT 3,5 NEUTR PP M    </v>
          </cell>
          <cell r="C180">
            <v>8</v>
          </cell>
          <cell r="D180" t="str">
            <v xml:space="preserve">LAIT UHT                      </v>
          </cell>
        </row>
        <row r="181">
          <cell r="A181">
            <v>1135</v>
          </cell>
          <cell r="B181" t="str">
            <v xml:space="preserve">FF NAT 0 % NIC           </v>
          </cell>
          <cell r="C181">
            <v>6</v>
          </cell>
          <cell r="D181" t="str">
            <v xml:space="preserve">ULTRA FRAIS                   </v>
          </cell>
        </row>
        <row r="182">
          <cell r="A182">
            <v>1136</v>
          </cell>
          <cell r="B182" t="str">
            <v xml:space="preserve">FF NAT 20 % NIC          </v>
          </cell>
          <cell r="C182">
            <v>6</v>
          </cell>
          <cell r="D182" t="str">
            <v xml:space="preserve">ULTRA FRAIS                   </v>
          </cell>
        </row>
        <row r="183">
          <cell r="A183">
            <v>1140</v>
          </cell>
          <cell r="B183" t="str">
            <v xml:space="preserve">Y ARO YOVAL X16          </v>
          </cell>
          <cell r="C183">
            <v>6</v>
          </cell>
          <cell r="D183" t="str">
            <v xml:space="preserve">ULTRA FRAIS                   </v>
          </cell>
        </row>
        <row r="184">
          <cell r="A184">
            <v>1153</v>
          </cell>
          <cell r="B184" t="str">
            <v xml:space="preserve">Y NAT 0% LACTELX4        </v>
          </cell>
          <cell r="C184">
            <v>6</v>
          </cell>
          <cell r="D184" t="str">
            <v xml:space="preserve">ULTRA FRAIS                   </v>
          </cell>
        </row>
        <row r="185">
          <cell r="A185">
            <v>1157</v>
          </cell>
          <cell r="B185" t="str">
            <v xml:space="preserve">Y NAT FBOC X6 B          </v>
          </cell>
          <cell r="C185">
            <v>6</v>
          </cell>
          <cell r="D185" t="str">
            <v xml:space="preserve">ULTRA FRAIS                   </v>
          </cell>
        </row>
        <row r="186">
          <cell r="A186">
            <v>1160</v>
          </cell>
          <cell r="B186" t="str">
            <v xml:space="preserve">Y ARO 0% TESC X8         </v>
          </cell>
          <cell r="C186">
            <v>6</v>
          </cell>
          <cell r="D186" t="str">
            <v xml:space="preserve">ULTRA FRAIS                   </v>
          </cell>
        </row>
        <row r="187">
          <cell r="A187">
            <v>1161</v>
          </cell>
          <cell r="B187" t="str">
            <v xml:space="preserve">Y ARO 0% TESC X4         </v>
          </cell>
          <cell r="C187">
            <v>6</v>
          </cell>
          <cell r="D187" t="str">
            <v xml:space="preserve">ULTRA FRAIS                   </v>
          </cell>
        </row>
        <row r="188">
          <cell r="A188">
            <v>1162</v>
          </cell>
          <cell r="B188" t="str">
            <v xml:space="preserve">Y ARO YOVAL X 4 F/E      </v>
          </cell>
          <cell r="C188">
            <v>6</v>
          </cell>
          <cell r="D188" t="str">
            <v xml:space="preserve">ULTRA FRAIS                   </v>
          </cell>
        </row>
        <row r="189">
          <cell r="A189">
            <v>1169</v>
          </cell>
          <cell r="B189" t="str">
            <v xml:space="preserve">Y FR GALA X12            </v>
          </cell>
          <cell r="C189">
            <v>6</v>
          </cell>
          <cell r="D189" t="str">
            <v xml:space="preserve">ULTRA FRAIS                   </v>
          </cell>
        </row>
        <row r="190">
          <cell r="A190">
            <v>1170</v>
          </cell>
          <cell r="B190" t="str">
            <v xml:space="preserve">YAOURT ARO 4x125G JANJAC </v>
          </cell>
          <cell r="C190">
            <v>6</v>
          </cell>
          <cell r="D190" t="str">
            <v xml:space="preserve">ULTRA FRAIS                   </v>
          </cell>
        </row>
        <row r="191">
          <cell r="A191">
            <v>1171</v>
          </cell>
          <cell r="B191" t="str">
            <v xml:space="preserve">Y ARO janjac X 12 GB     </v>
          </cell>
          <cell r="C191">
            <v>6</v>
          </cell>
          <cell r="D191" t="str">
            <v xml:space="preserve">ULTRA FRAIS                   </v>
          </cell>
        </row>
        <row r="192">
          <cell r="A192">
            <v>1172</v>
          </cell>
          <cell r="B192" t="str">
            <v xml:space="preserve">Y FR LACT X4 F/E         </v>
          </cell>
          <cell r="C192">
            <v>6</v>
          </cell>
          <cell r="D192" t="str">
            <v xml:space="preserve">ULTRA FRAIS                   </v>
          </cell>
        </row>
        <row r="193">
          <cell r="A193">
            <v>1175</v>
          </cell>
          <cell r="B193" t="str">
            <v xml:space="preserve">Y ARO FRSE LACT X4 E     </v>
          </cell>
          <cell r="C193">
            <v>6</v>
          </cell>
          <cell r="D193" t="str">
            <v xml:space="preserve">ULTRA FRAIS                   </v>
          </cell>
        </row>
        <row r="194">
          <cell r="A194">
            <v>1176</v>
          </cell>
          <cell r="B194" t="str">
            <v xml:space="preserve">Y FR LACT X16 F          </v>
          </cell>
          <cell r="C194">
            <v>6</v>
          </cell>
          <cell r="D194" t="str">
            <v xml:space="preserve">ULTRA FRAIS                   </v>
          </cell>
        </row>
        <row r="195">
          <cell r="A195">
            <v>1186</v>
          </cell>
          <cell r="B195" t="str">
            <v xml:space="preserve">Y.FRUITS CONT. x12       </v>
          </cell>
          <cell r="C195">
            <v>6</v>
          </cell>
          <cell r="D195" t="str">
            <v xml:space="preserve">ULTRA FRAIS                   </v>
          </cell>
        </row>
        <row r="196">
          <cell r="A196">
            <v>1195</v>
          </cell>
          <cell r="B196" t="str">
            <v xml:space="preserve">Y ARO 1,1% SFWY X8       </v>
          </cell>
          <cell r="C196">
            <v>6</v>
          </cell>
          <cell r="D196" t="str">
            <v xml:space="preserve">ULTRA FRAIS                   </v>
          </cell>
        </row>
        <row r="197">
          <cell r="A197">
            <v>1196</v>
          </cell>
          <cell r="B197" t="str">
            <v xml:space="preserve">Y ARO LACT X6 F/E        </v>
          </cell>
          <cell r="C197">
            <v>6</v>
          </cell>
          <cell r="D197" t="str">
            <v xml:space="preserve">ULTRA FRAIS                   </v>
          </cell>
        </row>
        <row r="198">
          <cell r="A198">
            <v>1197</v>
          </cell>
          <cell r="B198" t="str">
            <v xml:space="preserve">Y NAT LACT X6 F/E        </v>
          </cell>
          <cell r="C198">
            <v>6</v>
          </cell>
          <cell r="D198" t="str">
            <v xml:space="preserve">ULTRA FRAIS                   </v>
          </cell>
        </row>
        <row r="199">
          <cell r="A199">
            <v>1199</v>
          </cell>
          <cell r="B199" t="str">
            <v xml:space="preserve">Y ARO ANAN LACT X4 E     </v>
          </cell>
          <cell r="C199">
            <v>6</v>
          </cell>
          <cell r="D199" t="str">
            <v xml:space="preserve">ULTRA FRAIS                   </v>
          </cell>
        </row>
        <row r="200">
          <cell r="A200">
            <v>1232</v>
          </cell>
          <cell r="B200" t="str">
            <v xml:space="preserve">CD CHOC LACTX4 I         </v>
          </cell>
          <cell r="C200">
            <v>6</v>
          </cell>
          <cell r="D200" t="str">
            <v xml:space="preserve">ULTRA FRAIS                   </v>
          </cell>
        </row>
        <row r="201">
          <cell r="A201">
            <v>1233</v>
          </cell>
          <cell r="B201" t="str">
            <v xml:space="preserve">CD VANI LACT X4 I        </v>
          </cell>
          <cell r="C201">
            <v>6</v>
          </cell>
          <cell r="D201" t="str">
            <v xml:space="preserve">ULTRA FRAIS                   </v>
          </cell>
        </row>
        <row r="202">
          <cell r="A202">
            <v>1235</v>
          </cell>
          <cell r="B202" t="str">
            <v xml:space="preserve">BIG JUNIOR CHOC.KOOL     </v>
          </cell>
          <cell r="C202">
            <v>6</v>
          </cell>
          <cell r="D202" t="str">
            <v xml:space="preserve">ULTRA FRAIS                   </v>
          </cell>
        </row>
        <row r="203">
          <cell r="A203">
            <v>1236</v>
          </cell>
          <cell r="B203" t="str">
            <v xml:space="preserve">BIG JUNIOR CAR. KOOL     </v>
          </cell>
          <cell r="C203">
            <v>6</v>
          </cell>
          <cell r="D203" t="str">
            <v xml:space="preserve">ULTRA FRAIS                   </v>
          </cell>
        </row>
        <row r="204">
          <cell r="A204">
            <v>1239</v>
          </cell>
          <cell r="B204" t="str">
            <v xml:space="preserve">LIEG CAFE LACT X4 F      </v>
          </cell>
          <cell r="C204">
            <v>6</v>
          </cell>
          <cell r="D204" t="str">
            <v xml:space="preserve">ULTRA FRAIS                   </v>
          </cell>
        </row>
        <row r="205">
          <cell r="A205">
            <v>1240</v>
          </cell>
          <cell r="B205" t="str">
            <v xml:space="preserve">LIEG CHOC LACT X4 F      </v>
          </cell>
          <cell r="C205">
            <v>6</v>
          </cell>
          <cell r="D205" t="str">
            <v xml:space="preserve">ULTRA FRAIS                   </v>
          </cell>
        </row>
        <row r="206">
          <cell r="A206">
            <v>1251</v>
          </cell>
          <cell r="B206" t="str">
            <v xml:space="preserve">MOUS CHOC KOOL 12X4      </v>
          </cell>
          <cell r="C206">
            <v>6</v>
          </cell>
          <cell r="D206" t="str">
            <v xml:space="preserve">ULTRA FRAIS                   </v>
          </cell>
        </row>
        <row r="207">
          <cell r="A207">
            <v>1252</v>
          </cell>
          <cell r="B207" t="str">
            <v xml:space="preserve">CD VANIL.CONT.125Gx4     </v>
          </cell>
          <cell r="C207">
            <v>6</v>
          </cell>
          <cell r="D207" t="str">
            <v xml:space="preserve">ULTRA FRAIS                   </v>
          </cell>
        </row>
        <row r="208">
          <cell r="A208">
            <v>1280</v>
          </cell>
          <cell r="B208" t="str">
            <v xml:space="preserve">CD LACT X4 ECHANT        </v>
          </cell>
          <cell r="C208">
            <v>6</v>
          </cell>
          <cell r="D208" t="str">
            <v xml:space="preserve">ULTRA FRAIS                   </v>
          </cell>
        </row>
        <row r="209">
          <cell r="A209">
            <v>1285</v>
          </cell>
          <cell r="B209" t="str">
            <v xml:space="preserve">CD CHOC LACT X4 ESP      </v>
          </cell>
          <cell r="C209">
            <v>6</v>
          </cell>
          <cell r="D209" t="str">
            <v xml:space="preserve">ULTRA FRAIS                   </v>
          </cell>
        </row>
        <row r="210">
          <cell r="A210">
            <v>1286</v>
          </cell>
          <cell r="B210" t="str">
            <v xml:space="preserve">CD VAN LACT X4 ESP       </v>
          </cell>
          <cell r="C210">
            <v>6</v>
          </cell>
          <cell r="D210" t="str">
            <v xml:space="preserve">ULTRA FRAIS                   </v>
          </cell>
        </row>
        <row r="211">
          <cell r="A211">
            <v>1287</v>
          </cell>
          <cell r="B211" t="str">
            <v xml:space="preserve">CD LACTEL CARA.125X4     </v>
          </cell>
          <cell r="C211">
            <v>6</v>
          </cell>
          <cell r="D211" t="str">
            <v xml:space="preserve">ULTRA FRAIS                   </v>
          </cell>
        </row>
        <row r="212">
          <cell r="A212">
            <v>1299</v>
          </cell>
          <cell r="B212" t="str">
            <v>L.STE.MILKMANN 1.51%1Lx12</v>
          </cell>
          <cell r="C212">
            <v>10</v>
          </cell>
          <cell r="D212" t="str">
            <v xml:space="preserve">LAIT STERILISE                </v>
          </cell>
        </row>
        <row r="213">
          <cell r="A213">
            <v>1302</v>
          </cell>
          <cell r="B213" t="str">
            <v xml:space="preserve">CD LACT X12 F            </v>
          </cell>
          <cell r="C213">
            <v>6</v>
          </cell>
          <cell r="D213" t="str">
            <v xml:space="preserve">ULTRA FRAIS                   </v>
          </cell>
        </row>
        <row r="214">
          <cell r="A214">
            <v>1313</v>
          </cell>
          <cell r="B214" t="str">
            <v xml:space="preserve">FF VANI 40% 250G D       </v>
          </cell>
          <cell r="C214">
            <v>6</v>
          </cell>
          <cell r="D214" t="str">
            <v xml:space="preserve">ULTRA FRAIS                   </v>
          </cell>
        </row>
        <row r="215">
          <cell r="A215">
            <v>1315</v>
          </cell>
          <cell r="B215" t="str">
            <v xml:space="preserve">FLAN LACT X4 F           </v>
          </cell>
          <cell r="C215">
            <v>6</v>
          </cell>
          <cell r="D215" t="str">
            <v xml:space="preserve">ULTRA FRAIS                   </v>
          </cell>
        </row>
        <row r="216">
          <cell r="A216">
            <v>1316</v>
          </cell>
          <cell r="B216" t="str">
            <v xml:space="preserve">FLAN LACT X12 F          </v>
          </cell>
          <cell r="C216">
            <v>6</v>
          </cell>
          <cell r="D216" t="str">
            <v xml:space="preserve">ULTRA FRAIS                   </v>
          </cell>
        </row>
        <row r="217">
          <cell r="A217">
            <v>1322</v>
          </cell>
          <cell r="B217" t="str">
            <v xml:space="preserve">C.D.CHOCO MTC 4X125G     </v>
          </cell>
          <cell r="C217">
            <v>6</v>
          </cell>
          <cell r="D217" t="str">
            <v xml:space="preserve">ULTRA FRAIS                   </v>
          </cell>
        </row>
        <row r="218">
          <cell r="A218">
            <v>1323</v>
          </cell>
          <cell r="B218" t="str">
            <v xml:space="preserve">C.D.VAN MTC 4X125G       </v>
          </cell>
          <cell r="C218">
            <v>6</v>
          </cell>
          <cell r="D218" t="str">
            <v xml:space="preserve">ULTRA FRAIS                   </v>
          </cell>
        </row>
        <row r="219">
          <cell r="A219">
            <v>1324</v>
          </cell>
          <cell r="B219" t="str">
            <v xml:space="preserve">CD CHOC GRAN X4          </v>
          </cell>
          <cell r="C219">
            <v>6</v>
          </cell>
          <cell r="D219" t="str">
            <v xml:space="preserve">ULTRA FRAIS                   </v>
          </cell>
        </row>
        <row r="220">
          <cell r="A220">
            <v>1325</v>
          </cell>
          <cell r="B220" t="str">
            <v xml:space="preserve">CD VANI GRAN X4          </v>
          </cell>
          <cell r="C220">
            <v>6</v>
          </cell>
          <cell r="D220" t="str">
            <v xml:space="preserve">ULTRA FRAIS                   </v>
          </cell>
        </row>
        <row r="221">
          <cell r="A221">
            <v>1329</v>
          </cell>
          <cell r="B221" t="str">
            <v xml:space="preserve">FLAN LACT X4 E           </v>
          </cell>
          <cell r="C221">
            <v>6</v>
          </cell>
          <cell r="D221" t="str">
            <v xml:space="preserve">ULTRA FRAIS                   </v>
          </cell>
        </row>
        <row r="222">
          <cell r="A222">
            <v>1334</v>
          </cell>
          <cell r="B222" t="str">
            <v xml:space="preserve">MOUS CHOC LACT X4 F      </v>
          </cell>
          <cell r="C222">
            <v>6</v>
          </cell>
          <cell r="D222" t="str">
            <v xml:space="preserve">ULTRA FRAIS                   </v>
          </cell>
        </row>
        <row r="223">
          <cell r="A223">
            <v>1341</v>
          </cell>
          <cell r="B223" t="str">
            <v xml:space="preserve">MOUSSE BANANE KOOL       </v>
          </cell>
          <cell r="C223">
            <v>6</v>
          </cell>
          <cell r="D223" t="str">
            <v xml:space="preserve">ULTRA FRAIS                   </v>
          </cell>
        </row>
        <row r="224">
          <cell r="A224">
            <v>1342</v>
          </cell>
          <cell r="B224" t="str">
            <v xml:space="preserve">Y ARO LACT X12 E         </v>
          </cell>
          <cell r="C224">
            <v>6</v>
          </cell>
          <cell r="D224" t="str">
            <v xml:space="preserve">ULTRA FRAIS                   </v>
          </cell>
        </row>
        <row r="225">
          <cell r="A225">
            <v>1343</v>
          </cell>
          <cell r="B225" t="str">
            <v xml:space="preserve">MOUSSE FRAISE KOOL       </v>
          </cell>
          <cell r="C225">
            <v>6</v>
          </cell>
          <cell r="D225" t="str">
            <v xml:space="preserve">ULTRA FRAIS                   </v>
          </cell>
        </row>
        <row r="226">
          <cell r="A226">
            <v>8626</v>
          </cell>
          <cell r="B226" t="str">
            <v xml:space="preserve">FORM.GRATT.1KGX12 3348   </v>
          </cell>
          <cell r="C226">
            <v>22</v>
          </cell>
          <cell r="D226" t="str">
            <v xml:space="preserve">PATES PRESSEES NON CUITES     </v>
          </cell>
        </row>
        <row r="227">
          <cell r="A227">
            <v>8627</v>
          </cell>
          <cell r="B227" t="str">
            <v xml:space="preserve">PARM.SPARG.40GX24 3383   </v>
          </cell>
          <cell r="C227">
            <v>22</v>
          </cell>
          <cell r="D227" t="str">
            <v xml:space="preserve">PATES PRESSEES NON CUITES     </v>
          </cell>
        </row>
        <row r="228">
          <cell r="A228">
            <v>1346</v>
          </cell>
          <cell r="B228" t="str">
            <v xml:space="preserve">MOUSSE CHOC UNIC X 4     </v>
          </cell>
          <cell r="C228">
            <v>6</v>
          </cell>
          <cell r="D228" t="str">
            <v xml:space="preserve">ULTRA FRAIS                   </v>
          </cell>
        </row>
        <row r="229">
          <cell r="A229">
            <v>8628</v>
          </cell>
          <cell r="B229" t="str">
            <v xml:space="preserve">FORM.GRATT.250GX12 3392  </v>
          </cell>
          <cell r="C229">
            <v>22</v>
          </cell>
          <cell r="D229" t="str">
            <v xml:space="preserve">PATES PRESSEES NON CUITES     </v>
          </cell>
        </row>
        <row r="230">
          <cell r="A230">
            <v>8640</v>
          </cell>
          <cell r="B230" t="str">
            <v xml:space="preserve">FORM.GRATT.1KGX12 3348   </v>
          </cell>
          <cell r="C230">
            <v>22</v>
          </cell>
          <cell r="D230" t="str">
            <v xml:space="preserve">PATES PRESSEES NON CUITES     </v>
          </cell>
        </row>
        <row r="231">
          <cell r="A231">
            <v>8641</v>
          </cell>
          <cell r="B231" t="str">
            <v xml:space="preserve">PROVOLONE 4KGX4 2386     </v>
          </cell>
          <cell r="C231">
            <v>30</v>
          </cell>
          <cell r="D231" t="str">
            <v xml:space="preserve">FROMAGES FRAIS                </v>
          </cell>
        </row>
        <row r="232">
          <cell r="A232">
            <v>8643</v>
          </cell>
          <cell r="B232" t="str">
            <v xml:space="preserve">CACIELLO 2KGX4 2231      </v>
          </cell>
          <cell r="C232">
            <v>30</v>
          </cell>
          <cell r="D232" t="str">
            <v xml:space="preserve">FROMAGES FRAIS                </v>
          </cell>
        </row>
        <row r="233">
          <cell r="A233">
            <v>5648</v>
          </cell>
          <cell r="B233" t="str">
            <v xml:space="preserve">FF PULPE CHANTILLY PROMO </v>
          </cell>
          <cell r="C233">
            <v>6</v>
          </cell>
          <cell r="D233" t="str">
            <v xml:space="preserve">ULTRA FRAIS                   </v>
          </cell>
        </row>
        <row r="234">
          <cell r="A234">
            <v>8646</v>
          </cell>
          <cell r="B234" t="str">
            <v xml:space="preserve">FIORELLO 250GX24 783     </v>
          </cell>
          <cell r="C234">
            <v>30</v>
          </cell>
          <cell r="D234" t="str">
            <v xml:space="preserve">FROMAGES FRAIS                </v>
          </cell>
        </row>
        <row r="235">
          <cell r="A235">
            <v>8642</v>
          </cell>
          <cell r="B235" t="str">
            <v xml:space="preserve">CACIELLO 300GX10 2201    </v>
          </cell>
          <cell r="C235">
            <v>30</v>
          </cell>
          <cell r="D235" t="str">
            <v xml:space="preserve">FROMAGES FRAIS                </v>
          </cell>
        </row>
        <row r="236">
          <cell r="A236">
            <v>1369</v>
          </cell>
          <cell r="B236" t="str">
            <v xml:space="preserve">CD VANIL.MONTORVAL X4    </v>
          </cell>
          <cell r="C236">
            <v>6</v>
          </cell>
          <cell r="D236" t="str">
            <v xml:space="preserve">ULTRA FRAIS                   </v>
          </cell>
        </row>
        <row r="237">
          <cell r="A237">
            <v>1370</v>
          </cell>
          <cell r="B237" t="str">
            <v xml:space="preserve">LAIT UHT 15G ARGILAI     </v>
          </cell>
          <cell r="C237">
            <v>8</v>
          </cell>
          <cell r="D237" t="str">
            <v xml:space="preserve">LAIT UHT                      </v>
          </cell>
        </row>
        <row r="238">
          <cell r="A238">
            <v>1372</v>
          </cell>
          <cell r="B238" t="str">
            <v xml:space="preserve">CR.UHT VAL D'ARGIS1L     </v>
          </cell>
          <cell r="C238">
            <v>9</v>
          </cell>
          <cell r="D238" t="str">
            <v xml:space="preserve">CREME LONGUE CONSERVATION     </v>
          </cell>
        </row>
        <row r="239">
          <cell r="A239">
            <v>1374</v>
          </cell>
          <cell r="B239" t="str">
            <v xml:space="preserve">CD CHOCO MONTORVAL X4    </v>
          </cell>
          <cell r="C239">
            <v>6</v>
          </cell>
          <cell r="D239" t="str">
            <v xml:space="preserve">ULTRA FRAIS                   </v>
          </cell>
        </row>
        <row r="240">
          <cell r="A240">
            <v>1385</v>
          </cell>
          <cell r="B240" t="str">
            <v xml:space="preserve">FF FRSE 40% 250G D       </v>
          </cell>
          <cell r="C240">
            <v>6</v>
          </cell>
          <cell r="D240" t="str">
            <v xml:space="preserve">ULTRA FRAIS                   </v>
          </cell>
        </row>
        <row r="241">
          <cell r="A241">
            <v>1386</v>
          </cell>
          <cell r="B241" t="str">
            <v xml:space="preserve">FF BOIS 40% 250G D       </v>
          </cell>
          <cell r="C241">
            <v>6</v>
          </cell>
          <cell r="D241" t="str">
            <v xml:space="preserve">ULTRA FRAIS                   </v>
          </cell>
        </row>
        <row r="242">
          <cell r="A242">
            <v>1387</v>
          </cell>
          <cell r="B242" t="str">
            <v xml:space="preserve">FF NAT 0% 250G D         </v>
          </cell>
          <cell r="C242">
            <v>6</v>
          </cell>
          <cell r="D242" t="str">
            <v xml:space="preserve">ULTRA FRAIS                   </v>
          </cell>
        </row>
        <row r="243">
          <cell r="A243">
            <v>1388</v>
          </cell>
          <cell r="B243" t="str">
            <v xml:space="preserve">FF NAT 20% 250G D        </v>
          </cell>
          <cell r="C243">
            <v>6</v>
          </cell>
          <cell r="D243" t="str">
            <v xml:space="preserve">ULTRA FRAIS                   </v>
          </cell>
        </row>
        <row r="244">
          <cell r="A244">
            <v>1389</v>
          </cell>
          <cell r="B244" t="str">
            <v xml:space="preserve">FF NAT 40% 250G D        </v>
          </cell>
          <cell r="C244">
            <v>6</v>
          </cell>
          <cell r="D244" t="str">
            <v xml:space="preserve">ULTRA FRAIS                   </v>
          </cell>
        </row>
        <row r="245">
          <cell r="A245">
            <v>1396</v>
          </cell>
          <cell r="B245" t="str">
            <v xml:space="preserve">FRUIDGE PECH/ABRI X3     </v>
          </cell>
          <cell r="C245">
            <v>6</v>
          </cell>
          <cell r="D245" t="str">
            <v xml:space="preserve">ULTRA FRAIS                   </v>
          </cell>
        </row>
        <row r="246">
          <cell r="A246">
            <v>1397</v>
          </cell>
          <cell r="B246" t="str">
            <v xml:space="preserve">FRUIDGE MURE/MYRT X3     </v>
          </cell>
          <cell r="C246">
            <v>6</v>
          </cell>
          <cell r="D246" t="str">
            <v xml:space="preserve">ULTRA FRAIS                   </v>
          </cell>
        </row>
        <row r="247">
          <cell r="A247">
            <v>1401</v>
          </cell>
          <cell r="B247" t="str">
            <v xml:space="preserve">L UHT 3,5 LACT TT F      </v>
          </cell>
          <cell r="C247">
            <v>8</v>
          </cell>
          <cell r="D247" t="str">
            <v xml:space="preserve">LAIT UHT                      </v>
          </cell>
        </row>
        <row r="248">
          <cell r="A248">
            <v>1404</v>
          </cell>
          <cell r="B248" t="str">
            <v xml:space="preserve">L UHT 3,5 LACT SF        </v>
          </cell>
          <cell r="C248">
            <v>8</v>
          </cell>
          <cell r="D248" t="str">
            <v xml:space="preserve">LAIT UHT                      </v>
          </cell>
        </row>
        <row r="249">
          <cell r="A249">
            <v>1414</v>
          </cell>
          <cell r="B249" t="str">
            <v xml:space="preserve">L.UHT 1,5 % NEUTRE SF    </v>
          </cell>
          <cell r="C249">
            <v>8</v>
          </cell>
          <cell r="D249" t="str">
            <v xml:space="preserve">LAIT UHT                      </v>
          </cell>
        </row>
        <row r="250">
          <cell r="A250">
            <v>1417</v>
          </cell>
          <cell r="B250" t="str">
            <v xml:space="preserve">L UHT 1,5 LACT SF F      </v>
          </cell>
          <cell r="C250">
            <v>8</v>
          </cell>
          <cell r="D250" t="str">
            <v xml:space="preserve">LAIT UHT                      </v>
          </cell>
        </row>
        <row r="251">
          <cell r="A251">
            <v>1422</v>
          </cell>
          <cell r="B251" t="str">
            <v xml:space="preserve">L UHT 1,5 LACT TT F      </v>
          </cell>
          <cell r="C251">
            <v>8</v>
          </cell>
          <cell r="D251" t="str">
            <v xml:space="preserve">LAIT UHT                      </v>
          </cell>
        </row>
        <row r="252">
          <cell r="A252">
            <v>1424</v>
          </cell>
          <cell r="B252" t="str">
            <v xml:space="preserve">L UHT 1,5 NEUTR SF PE    </v>
          </cell>
          <cell r="C252">
            <v>8</v>
          </cell>
          <cell r="D252" t="str">
            <v xml:space="preserve">LAIT UHT                      </v>
          </cell>
        </row>
        <row r="253">
          <cell r="A253">
            <v>1429</v>
          </cell>
          <cell r="B253" t="str">
            <v xml:space="preserve">L UHT BTL 1,5 X630 I     </v>
          </cell>
          <cell r="C253">
            <v>8</v>
          </cell>
          <cell r="D253" t="str">
            <v xml:space="preserve">LAIT UHT                      </v>
          </cell>
        </row>
        <row r="254">
          <cell r="A254">
            <v>1435</v>
          </cell>
          <cell r="B254" t="str">
            <v xml:space="preserve">UHT PMI EC. X6 FOUR.     </v>
          </cell>
          <cell r="C254">
            <v>8</v>
          </cell>
          <cell r="D254" t="str">
            <v xml:space="preserve">LAIT UHT                      </v>
          </cell>
        </row>
        <row r="255">
          <cell r="A255">
            <v>1436</v>
          </cell>
          <cell r="B255" t="str">
            <v xml:space="preserve">L UHT 0,3 LACT TT F      </v>
          </cell>
          <cell r="C255">
            <v>8</v>
          </cell>
          <cell r="D255" t="str">
            <v xml:space="preserve">LAIT UHT                      </v>
          </cell>
        </row>
        <row r="256">
          <cell r="A256">
            <v>1437</v>
          </cell>
          <cell r="B256" t="str">
            <v xml:space="preserve">L UHT 0,3 LACT SF        </v>
          </cell>
          <cell r="C256">
            <v>8</v>
          </cell>
          <cell r="D256" t="str">
            <v xml:space="preserve">LAIT UHT                      </v>
          </cell>
        </row>
        <row r="257">
          <cell r="A257">
            <v>1451</v>
          </cell>
          <cell r="B257" t="str">
            <v xml:space="preserve">BP.ENT.SPLATTE X6CAR     </v>
          </cell>
          <cell r="C257">
            <v>8</v>
          </cell>
          <cell r="D257" t="str">
            <v xml:space="preserve">LAIT UHT                      </v>
          </cell>
        </row>
        <row r="258">
          <cell r="A258">
            <v>1452</v>
          </cell>
          <cell r="B258" t="str">
            <v xml:space="preserve">L STE 3,5 SGIO           </v>
          </cell>
          <cell r="C258">
            <v>10</v>
          </cell>
          <cell r="D258" t="str">
            <v xml:space="preserve">LAIT STERILISE                </v>
          </cell>
        </row>
        <row r="259">
          <cell r="A259">
            <v>1455</v>
          </cell>
          <cell r="B259" t="str">
            <v xml:space="preserve">L STE 3,5 LACT B/L       </v>
          </cell>
          <cell r="C259">
            <v>10</v>
          </cell>
          <cell r="D259" t="str">
            <v xml:space="preserve">LAIT STERILISE                </v>
          </cell>
        </row>
        <row r="260">
          <cell r="A260">
            <v>1456</v>
          </cell>
          <cell r="B260" t="str">
            <v xml:space="preserve">L STE 3,5 LACT G         </v>
          </cell>
          <cell r="C260">
            <v>10</v>
          </cell>
          <cell r="D260" t="str">
            <v xml:space="preserve">LAIT STERILISE                </v>
          </cell>
        </row>
        <row r="261">
          <cell r="A261">
            <v>1460</v>
          </cell>
          <cell r="B261" t="str">
            <v xml:space="preserve">L UHT BTL 1,5 X630 B     </v>
          </cell>
          <cell r="C261">
            <v>8</v>
          </cell>
          <cell r="D261" t="str">
            <v xml:space="preserve">LAIT UHT                      </v>
          </cell>
        </row>
        <row r="262">
          <cell r="A262">
            <v>8621</v>
          </cell>
          <cell r="B262" t="str">
            <v xml:space="preserve">MASCARP. METRO 500G 1171 </v>
          </cell>
          <cell r="C262">
            <v>30</v>
          </cell>
          <cell r="D262" t="str">
            <v xml:space="preserve">FROMAGES FRAIS                </v>
          </cell>
        </row>
        <row r="263">
          <cell r="A263">
            <v>8623</v>
          </cell>
          <cell r="B263" t="str">
            <v>MASCARP. CAPPEL.250G 1196</v>
          </cell>
          <cell r="C263">
            <v>30</v>
          </cell>
          <cell r="D263" t="str">
            <v xml:space="preserve">FROMAGES FRAIS                </v>
          </cell>
        </row>
        <row r="264">
          <cell r="A264">
            <v>1465</v>
          </cell>
          <cell r="B264" t="str">
            <v xml:space="preserve">L STE 3,5 LACT F/I       </v>
          </cell>
          <cell r="C264">
            <v>10</v>
          </cell>
          <cell r="D264" t="str">
            <v xml:space="preserve">LAIT STERILISE                </v>
          </cell>
        </row>
        <row r="265">
          <cell r="A265">
            <v>8631</v>
          </cell>
          <cell r="B265" t="str">
            <v xml:space="preserve">MASCARP. METRO 250G 1201 </v>
          </cell>
          <cell r="C265">
            <v>30</v>
          </cell>
          <cell r="D265" t="str">
            <v xml:space="preserve">FROMAGES FRAIS                </v>
          </cell>
        </row>
        <row r="266">
          <cell r="A266">
            <v>8632</v>
          </cell>
          <cell r="B266" t="str">
            <v xml:space="preserve">FONTAL CACCIOR. 1/4 1981 </v>
          </cell>
          <cell r="C266">
            <v>22</v>
          </cell>
          <cell r="D266" t="str">
            <v xml:space="preserve">PATES PRESSEES NON CUITES     </v>
          </cell>
        </row>
        <row r="267">
          <cell r="A267">
            <v>1468</v>
          </cell>
          <cell r="B267" t="str">
            <v xml:space="preserve">L STE 1,5 SGIO           </v>
          </cell>
          <cell r="C267">
            <v>10</v>
          </cell>
          <cell r="D267" t="str">
            <v xml:space="preserve">LAIT STERILISE                </v>
          </cell>
        </row>
        <row r="268">
          <cell r="A268">
            <v>8633</v>
          </cell>
          <cell r="B268" t="str">
            <v>MASCARP.GB BELG 250G 2021</v>
          </cell>
          <cell r="C268">
            <v>30</v>
          </cell>
          <cell r="D268" t="str">
            <v xml:space="preserve">FROMAGES FRAIS                </v>
          </cell>
        </row>
        <row r="269">
          <cell r="A269">
            <v>1471</v>
          </cell>
          <cell r="B269" t="str">
            <v xml:space="preserve">L STE 1,5 LACT B/L       </v>
          </cell>
          <cell r="C269">
            <v>10</v>
          </cell>
          <cell r="D269" t="str">
            <v xml:space="preserve">LAIT STERILISE                </v>
          </cell>
        </row>
        <row r="270">
          <cell r="A270">
            <v>1472</v>
          </cell>
          <cell r="B270" t="str">
            <v xml:space="preserve">L STE 1,5 LACT G         </v>
          </cell>
          <cell r="C270">
            <v>10</v>
          </cell>
          <cell r="D270" t="str">
            <v xml:space="preserve">LAIT STERILISE                </v>
          </cell>
        </row>
        <row r="271">
          <cell r="A271">
            <v>8636</v>
          </cell>
          <cell r="B271" t="str">
            <v>FIOREL.GIAPPONE 100G 2121</v>
          </cell>
          <cell r="C271">
            <v>30</v>
          </cell>
          <cell r="D271" t="str">
            <v xml:space="preserve">FROMAGES FRAIS                </v>
          </cell>
        </row>
        <row r="272">
          <cell r="A272">
            <v>8637</v>
          </cell>
          <cell r="B272" t="str">
            <v>FIORELLO MIGROS 100G 2122</v>
          </cell>
          <cell r="C272">
            <v>30</v>
          </cell>
          <cell r="D272" t="str">
            <v xml:space="preserve">FROMAGES FRAIS                </v>
          </cell>
        </row>
        <row r="273">
          <cell r="A273">
            <v>1478</v>
          </cell>
          <cell r="B273" t="str">
            <v xml:space="preserve">CD CHOC.CONT.125G x4     </v>
          </cell>
          <cell r="C273">
            <v>6</v>
          </cell>
          <cell r="D273" t="str">
            <v xml:space="preserve">ULTRA FRAIS                   </v>
          </cell>
        </row>
        <row r="274">
          <cell r="A274">
            <v>1481</v>
          </cell>
          <cell r="B274" t="str">
            <v xml:space="preserve">L STE 1,5 LACT F/I       </v>
          </cell>
          <cell r="C274">
            <v>10</v>
          </cell>
          <cell r="D274" t="str">
            <v xml:space="preserve">LAIT STERILISE                </v>
          </cell>
        </row>
        <row r="275">
          <cell r="A275">
            <v>1482</v>
          </cell>
          <cell r="B275" t="str">
            <v xml:space="preserve">L UHT ENT TESC TTX12     </v>
          </cell>
          <cell r="C275">
            <v>8</v>
          </cell>
          <cell r="D275" t="str">
            <v xml:space="preserve">LAIT UHT                      </v>
          </cell>
        </row>
        <row r="276">
          <cell r="A276">
            <v>1483</v>
          </cell>
          <cell r="B276" t="str">
            <v xml:space="preserve">L UHT 1/2E TES TTX12     </v>
          </cell>
          <cell r="C276">
            <v>8</v>
          </cell>
          <cell r="D276" t="str">
            <v xml:space="preserve">LAIT UHT                      </v>
          </cell>
        </row>
        <row r="277">
          <cell r="A277">
            <v>1484</v>
          </cell>
          <cell r="B277" t="str">
            <v xml:space="preserve">L UHT ECR TESC TTX12     </v>
          </cell>
          <cell r="C277">
            <v>8</v>
          </cell>
          <cell r="D277" t="str">
            <v xml:space="preserve">LAIT UHT                      </v>
          </cell>
        </row>
        <row r="278">
          <cell r="A278">
            <v>1485</v>
          </cell>
          <cell r="B278" t="str">
            <v xml:space="preserve">L STE 0,3 PIMI           </v>
          </cell>
          <cell r="C278">
            <v>10</v>
          </cell>
          <cell r="D278" t="str">
            <v xml:space="preserve">LAIT STERILISE                </v>
          </cell>
        </row>
        <row r="279">
          <cell r="A279">
            <v>1486</v>
          </cell>
          <cell r="B279" t="str">
            <v xml:space="preserve">L STE 0,3 LACT G         </v>
          </cell>
          <cell r="C279">
            <v>10</v>
          </cell>
          <cell r="D279" t="str">
            <v xml:space="preserve">LAIT STERILISE                </v>
          </cell>
        </row>
        <row r="280">
          <cell r="A280">
            <v>1487</v>
          </cell>
          <cell r="B280" t="str">
            <v xml:space="preserve">L STE 0,3 LACT B/L       </v>
          </cell>
          <cell r="C280">
            <v>10</v>
          </cell>
          <cell r="D280" t="str">
            <v xml:space="preserve">LAIT STERILISE                </v>
          </cell>
        </row>
        <row r="281">
          <cell r="A281">
            <v>1489</v>
          </cell>
          <cell r="B281" t="str">
            <v xml:space="preserve">L UHT 0,3 PDT/LAC SF     </v>
          </cell>
          <cell r="C281">
            <v>8</v>
          </cell>
          <cell r="D281" t="str">
            <v xml:space="preserve">LAIT UHT                      </v>
          </cell>
        </row>
        <row r="282">
          <cell r="A282">
            <v>1491</v>
          </cell>
          <cell r="B282" t="str">
            <v xml:space="preserve">L UHT 3,2 LACT SF        </v>
          </cell>
          <cell r="C282">
            <v>8</v>
          </cell>
          <cell r="D282" t="str">
            <v xml:space="preserve">LAIT UHT                      </v>
          </cell>
        </row>
        <row r="283">
          <cell r="A283">
            <v>1492</v>
          </cell>
          <cell r="B283" t="str">
            <v xml:space="preserve">L UHT 0,3 GALIC SF V     </v>
          </cell>
          <cell r="C283">
            <v>8</v>
          </cell>
          <cell r="D283" t="str">
            <v xml:space="preserve">LAIT UHT                      </v>
          </cell>
        </row>
        <row r="284">
          <cell r="A284">
            <v>1494</v>
          </cell>
          <cell r="B284" t="str">
            <v xml:space="preserve">L UHT 3,2 GALIC SF       </v>
          </cell>
          <cell r="C284">
            <v>8</v>
          </cell>
          <cell r="D284" t="str">
            <v xml:space="preserve">LAIT UHT                      </v>
          </cell>
        </row>
        <row r="285">
          <cell r="A285">
            <v>1495</v>
          </cell>
          <cell r="B285" t="str">
            <v xml:space="preserve">L CHOC BTL CLOW 1L F     </v>
          </cell>
          <cell r="C285">
            <v>10</v>
          </cell>
          <cell r="D285" t="str">
            <v xml:space="preserve">LAIT STERILISE                </v>
          </cell>
        </row>
        <row r="286">
          <cell r="A286">
            <v>1496</v>
          </cell>
          <cell r="B286" t="str">
            <v xml:space="preserve">L CHO BP CLO 1L E PP     </v>
          </cell>
          <cell r="C286">
            <v>10</v>
          </cell>
          <cell r="D286" t="str">
            <v xml:space="preserve">LAIT STERILISE                </v>
          </cell>
        </row>
        <row r="287">
          <cell r="A287">
            <v>1497</v>
          </cell>
          <cell r="B287" t="str">
            <v xml:space="preserve">L UHT 3,2 MAKR SF        </v>
          </cell>
          <cell r="C287">
            <v>8</v>
          </cell>
          <cell r="D287" t="str">
            <v xml:space="preserve">LAIT UHT                      </v>
          </cell>
        </row>
        <row r="288">
          <cell r="A288">
            <v>1498</v>
          </cell>
          <cell r="B288" t="str">
            <v xml:space="preserve">L UHT 0,3 MAKR SF        </v>
          </cell>
          <cell r="C288">
            <v>8</v>
          </cell>
          <cell r="D288" t="str">
            <v xml:space="preserve">LAIT UHT                      </v>
          </cell>
        </row>
        <row r="289">
          <cell r="A289">
            <v>1499</v>
          </cell>
          <cell r="B289" t="str">
            <v xml:space="preserve">L UHT 3,2 CORT SF        </v>
          </cell>
          <cell r="C289">
            <v>8</v>
          </cell>
          <cell r="D289" t="str">
            <v xml:space="preserve">LAIT UHT                      </v>
          </cell>
        </row>
        <row r="290">
          <cell r="A290">
            <v>1500</v>
          </cell>
          <cell r="B290" t="str">
            <v xml:space="preserve">F.F.ST BERNARD 12X60     </v>
          </cell>
          <cell r="C290">
            <v>6</v>
          </cell>
          <cell r="D290" t="str">
            <v xml:space="preserve">ULTRA FRAIS                   </v>
          </cell>
        </row>
        <row r="291">
          <cell r="A291">
            <v>1507</v>
          </cell>
          <cell r="B291" t="str">
            <v xml:space="preserve">FROM.FR.FRAISE KOOL      </v>
          </cell>
          <cell r="C291">
            <v>6</v>
          </cell>
          <cell r="D291" t="str">
            <v xml:space="preserve">ULTRA FRAIS                   </v>
          </cell>
        </row>
        <row r="292">
          <cell r="A292">
            <v>1513</v>
          </cell>
          <cell r="B292" t="str">
            <v xml:space="preserve">F.F.FR.6X60 DONDERST     </v>
          </cell>
          <cell r="C292">
            <v>6</v>
          </cell>
          <cell r="D292" t="str">
            <v xml:space="preserve">ULTRA FRAIS                   </v>
          </cell>
        </row>
        <row r="293">
          <cell r="A293">
            <v>1514</v>
          </cell>
          <cell r="B293" t="str">
            <v xml:space="preserve">L UHT BTL EC X840 GB     </v>
          </cell>
          <cell r="C293">
            <v>8</v>
          </cell>
          <cell r="D293" t="str">
            <v xml:space="preserve">LAIT UHT                      </v>
          </cell>
        </row>
        <row r="294">
          <cell r="A294">
            <v>1516</v>
          </cell>
          <cell r="B294" t="str">
            <v xml:space="preserve">FF 0% TESC 8X100         </v>
          </cell>
          <cell r="C294">
            <v>6</v>
          </cell>
          <cell r="D294" t="str">
            <v xml:space="preserve">ULTRA FRAIS                   </v>
          </cell>
        </row>
        <row r="295">
          <cell r="A295">
            <v>1517</v>
          </cell>
          <cell r="B295" t="str">
            <v xml:space="preserve">FF 40% TESC 8X100        </v>
          </cell>
          <cell r="C295">
            <v>6</v>
          </cell>
          <cell r="D295" t="str">
            <v xml:space="preserve">ULTRA FRAIS                   </v>
          </cell>
        </row>
        <row r="296">
          <cell r="A296">
            <v>1518</v>
          </cell>
          <cell r="B296" t="str">
            <v xml:space="preserve">F FR TESCO 6X60 40%3     </v>
          </cell>
          <cell r="C296">
            <v>6</v>
          </cell>
          <cell r="D296" t="str">
            <v xml:space="preserve">ULTRA FRAIS                   </v>
          </cell>
        </row>
        <row r="297">
          <cell r="A297">
            <v>1526</v>
          </cell>
          <cell r="B297" t="str">
            <v xml:space="preserve">FF CLOW 12X60G           </v>
          </cell>
          <cell r="C297">
            <v>6</v>
          </cell>
          <cell r="D297" t="str">
            <v xml:space="preserve">ULTRA FRAIS                   </v>
          </cell>
        </row>
        <row r="298">
          <cell r="A298">
            <v>1528</v>
          </cell>
          <cell r="B298" t="str">
            <v xml:space="preserve">L UHT BT 3,5 GBPP        </v>
          </cell>
          <cell r="C298">
            <v>8</v>
          </cell>
          <cell r="D298" t="str">
            <v xml:space="preserve">LAIT UHT                      </v>
          </cell>
        </row>
        <row r="299">
          <cell r="A299">
            <v>1529</v>
          </cell>
          <cell r="B299" t="str">
            <v xml:space="preserve">L UHT BTL 1,5 X630GB     </v>
          </cell>
          <cell r="C299">
            <v>8</v>
          </cell>
          <cell r="D299" t="str">
            <v xml:space="preserve">LAIT UHT                      </v>
          </cell>
        </row>
        <row r="300">
          <cell r="A300">
            <v>1530</v>
          </cell>
          <cell r="B300" t="str">
            <v xml:space="preserve">FF JANJAC 6x60G 930435   </v>
          </cell>
          <cell r="C300">
            <v>6</v>
          </cell>
          <cell r="D300" t="str">
            <v xml:space="preserve">ULTRA FRAIS                   </v>
          </cell>
        </row>
        <row r="301">
          <cell r="A301">
            <v>1541</v>
          </cell>
          <cell r="B301" t="str">
            <v xml:space="preserve">FF 40% TESC 4X100 2      </v>
          </cell>
          <cell r="C301">
            <v>6</v>
          </cell>
          <cell r="D301" t="str">
            <v xml:space="preserve">ULTRA FRAIS                   </v>
          </cell>
        </row>
        <row r="302">
          <cell r="A302">
            <v>1542</v>
          </cell>
          <cell r="B302" t="str">
            <v xml:space="preserve">FF 0% TESC 12X60         </v>
          </cell>
          <cell r="C302">
            <v>6</v>
          </cell>
          <cell r="D302" t="str">
            <v xml:space="preserve">ULTRA FRAIS                   </v>
          </cell>
        </row>
        <row r="303">
          <cell r="A303">
            <v>1543</v>
          </cell>
          <cell r="B303" t="str">
            <v xml:space="preserve">FF 0% TESC 4X100 2       </v>
          </cell>
          <cell r="C303">
            <v>6</v>
          </cell>
          <cell r="D303" t="str">
            <v xml:space="preserve">ULTRA FRAIS                   </v>
          </cell>
        </row>
        <row r="304">
          <cell r="A304">
            <v>1544</v>
          </cell>
          <cell r="B304" t="str">
            <v xml:space="preserve">FF 0% TESC 6X60 1        </v>
          </cell>
          <cell r="C304">
            <v>6</v>
          </cell>
          <cell r="D304" t="str">
            <v xml:space="preserve">ULTRA FRAIS                   </v>
          </cell>
        </row>
        <row r="305">
          <cell r="A305">
            <v>1557</v>
          </cell>
          <cell r="B305" t="str">
            <v xml:space="preserve">CD VANI LACT4X125G F     </v>
          </cell>
          <cell r="C305">
            <v>6</v>
          </cell>
          <cell r="D305" t="str">
            <v xml:space="preserve">ULTRA FRAIS                   </v>
          </cell>
        </row>
        <row r="306">
          <cell r="A306">
            <v>1562</v>
          </cell>
          <cell r="B306" t="str">
            <v xml:space="preserve">FF 40% TESC 4X100 1      </v>
          </cell>
          <cell r="C306">
            <v>6</v>
          </cell>
          <cell r="D306" t="str">
            <v xml:space="preserve">ULTRA FRAIS                   </v>
          </cell>
        </row>
        <row r="307">
          <cell r="A307">
            <v>1564</v>
          </cell>
          <cell r="B307" t="str">
            <v xml:space="preserve">FF SFWY 6X60             </v>
          </cell>
          <cell r="C307">
            <v>6</v>
          </cell>
          <cell r="D307" t="str">
            <v xml:space="preserve">ULTRA FRAIS                   </v>
          </cell>
        </row>
        <row r="308">
          <cell r="A308">
            <v>1567</v>
          </cell>
          <cell r="B308" t="str">
            <v xml:space="preserve">FF 40% TESC 12X60        </v>
          </cell>
          <cell r="C308">
            <v>6</v>
          </cell>
          <cell r="D308" t="str">
            <v xml:space="preserve">ULTRA FRAIS                   </v>
          </cell>
        </row>
        <row r="309">
          <cell r="A309">
            <v>1569</v>
          </cell>
          <cell r="B309" t="str">
            <v xml:space="preserve">CD CHOCO LAC4X125 F      </v>
          </cell>
          <cell r="C309">
            <v>6</v>
          </cell>
          <cell r="D309" t="str">
            <v xml:space="preserve">ULTRA FRAIS                   </v>
          </cell>
        </row>
        <row r="310">
          <cell r="A310">
            <v>1571</v>
          </cell>
          <cell r="B310" t="str">
            <v xml:space="preserve">F.F.FRUITS SANO 6X60     </v>
          </cell>
          <cell r="C310">
            <v>6</v>
          </cell>
          <cell r="D310" t="str">
            <v xml:space="preserve">ULTRA FRAIS                   </v>
          </cell>
        </row>
        <row r="311">
          <cell r="A311">
            <v>1573</v>
          </cell>
          <cell r="B311" t="str">
            <v xml:space="preserve">'PET.SUISSE''20%6X60     </v>
          </cell>
          <cell r="C311">
            <v>6</v>
          </cell>
          <cell r="D311" t="str">
            <v xml:space="preserve">ULTRA FRAIS                   </v>
          </cell>
        </row>
        <row r="312">
          <cell r="A312">
            <v>1574</v>
          </cell>
          <cell r="B312" t="str">
            <v xml:space="preserve">F.F.FRUIT.SANO 12X60     </v>
          </cell>
          <cell r="C312">
            <v>6</v>
          </cell>
          <cell r="D312" t="str">
            <v xml:space="preserve">ULTRA FRAIS                   </v>
          </cell>
        </row>
        <row r="313">
          <cell r="A313">
            <v>1575</v>
          </cell>
          <cell r="B313" t="str">
            <v xml:space="preserve">FF ASDA 6X60             </v>
          </cell>
          <cell r="C313">
            <v>6</v>
          </cell>
          <cell r="D313" t="str">
            <v xml:space="preserve">ULTRA FRAIS                   </v>
          </cell>
        </row>
        <row r="314">
          <cell r="A314">
            <v>1576</v>
          </cell>
          <cell r="B314" t="str">
            <v xml:space="preserve">FF ASDA 4X100            </v>
          </cell>
          <cell r="C314">
            <v>6</v>
          </cell>
          <cell r="D314" t="str">
            <v xml:space="preserve">ULTRA FRAIS                   </v>
          </cell>
        </row>
        <row r="315">
          <cell r="A315">
            <v>1577</v>
          </cell>
          <cell r="B315" t="str">
            <v xml:space="preserve">FF 40% SFWY 4X100 A      </v>
          </cell>
          <cell r="C315">
            <v>6</v>
          </cell>
          <cell r="D315" t="str">
            <v xml:space="preserve">ULTRA FRAIS                   </v>
          </cell>
        </row>
        <row r="316">
          <cell r="A316">
            <v>1578</v>
          </cell>
          <cell r="B316" t="str">
            <v xml:space="preserve">SUISS NAT LAC 40%X6F     </v>
          </cell>
          <cell r="C316">
            <v>6</v>
          </cell>
          <cell r="D316" t="str">
            <v xml:space="preserve">ULTRA FRAIS                   </v>
          </cell>
        </row>
        <row r="317">
          <cell r="A317">
            <v>1579</v>
          </cell>
          <cell r="B317" t="str">
            <v xml:space="preserve">FF 0% TESC 4X100 1       </v>
          </cell>
          <cell r="C317">
            <v>6</v>
          </cell>
          <cell r="D317" t="str">
            <v xml:space="preserve">ULTRA FRAIS                   </v>
          </cell>
        </row>
        <row r="318">
          <cell r="A318">
            <v>1580</v>
          </cell>
          <cell r="B318" t="str">
            <v xml:space="preserve">FF CANAIL 14X6X60G       </v>
          </cell>
          <cell r="C318">
            <v>6</v>
          </cell>
          <cell r="D318" t="str">
            <v xml:space="preserve">ULTRA FRAIS                   </v>
          </cell>
        </row>
        <row r="319">
          <cell r="A319">
            <v>1584</v>
          </cell>
          <cell r="B319" t="str">
            <v xml:space="preserve">FF LACT 10X4X100G        </v>
          </cell>
          <cell r="C319">
            <v>6</v>
          </cell>
          <cell r="D319" t="str">
            <v xml:space="preserve">ULTRA FRAIS                   </v>
          </cell>
        </row>
        <row r="320">
          <cell r="A320">
            <v>1586</v>
          </cell>
          <cell r="B320" t="str">
            <v xml:space="preserve">FF CANAIL 12X60G         </v>
          </cell>
          <cell r="C320">
            <v>6</v>
          </cell>
          <cell r="D320" t="str">
            <v xml:space="preserve">ULTRA FRAIS                   </v>
          </cell>
        </row>
        <row r="321">
          <cell r="A321">
            <v>1587</v>
          </cell>
          <cell r="B321" t="str">
            <v xml:space="preserve">FF LACT 5X4X100G         </v>
          </cell>
          <cell r="C321">
            <v>6</v>
          </cell>
          <cell r="D321" t="str">
            <v xml:space="preserve">ULTRA FRAIS                   </v>
          </cell>
        </row>
        <row r="322">
          <cell r="A322">
            <v>1588</v>
          </cell>
          <cell r="B322" t="str">
            <v xml:space="preserve">FF CANAIL 7X6X60G        </v>
          </cell>
          <cell r="C322">
            <v>6</v>
          </cell>
          <cell r="D322" t="str">
            <v xml:space="preserve">ULTRA FRAIS                   </v>
          </cell>
        </row>
        <row r="323">
          <cell r="A323">
            <v>1589</v>
          </cell>
          <cell r="B323" t="str">
            <v xml:space="preserve">FF NAT 0% MINI 4x100     </v>
          </cell>
          <cell r="C323">
            <v>6</v>
          </cell>
          <cell r="D323" t="str">
            <v xml:space="preserve">ULTRA FRAIS                   </v>
          </cell>
        </row>
        <row r="324">
          <cell r="A324">
            <v>1592</v>
          </cell>
          <cell r="B324" t="str">
            <v xml:space="preserve">FF ASDA 12X60            </v>
          </cell>
          <cell r="C324">
            <v>6</v>
          </cell>
          <cell r="D324" t="str">
            <v xml:space="preserve">ULTRA FRAIS                   </v>
          </cell>
        </row>
        <row r="325">
          <cell r="A325">
            <v>1593</v>
          </cell>
          <cell r="B325" t="str">
            <v xml:space="preserve">F.FR BON APPETIT X6      </v>
          </cell>
          <cell r="C325">
            <v>6</v>
          </cell>
          <cell r="D325" t="str">
            <v xml:space="preserve">ULTRA FRAIS                   </v>
          </cell>
        </row>
        <row r="326">
          <cell r="A326">
            <v>1594</v>
          </cell>
          <cell r="B326" t="str">
            <v xml:space="preserve">FF CHANTILLY 6X60        </v>
          </cell>
          <cell r="C326">
            <v>6</v>
          </cell>
          <cell r="D326" t="str">
            <v xml:space="preserve">ULTRA FRAIS                   </v>
          </cell>
        </row>
        <row r="327">
          <cell r="A327">
            <v>1598</v>
          </cell>
          <cell r="B327" t="str">
            <v xml:space="preserve">FF 40% SFWY 12X60        </v>
          </cell>
          <cell r="C327">
            <v>6</v>
          </cell>
          <cell r="D327" t="str">
            <v xml:space="preserve">ULTRA FRAIS                   </v>
          </cell>
        </row>
        <row r="328">
          <cell r="A328">
            <v>1600</v>
          </cell>
          <cell r="B328" t="str">
            <v xml:space="preserve">FF NAT 40% 500G AG       </v>
          </cell>
          <cell r="C328">
            <v>6</v>
          </cell>
          <cell r="D328" t="str">
            <v xml:space="preserve">ULTRA FRAIS                   </v>
          </cell>
        </row>
        <row r="329">
          <cell r="A329">
            <v>1603</v>
          </cell>
          <cell r="B329" t="str">
            <v xml:space="preserve">CARR NORM.CDP 180G       </v>
          </cell>
          <cell r="C329">
            <v>15</v>
          </cell>
          <cell r="D329" t="str">
            <v xml:space="preserve">SPECIALITES PIECES, COUPE     </v>
          </cell>
        </row>
        <row r="330">
          <cell r="A330">
            <v>1608</v>
          </cell>
          <cell r="B330" t="str">
            <v xml:space="preserve">L.UHT NEUTRE 1.5TTX6     </v>
          </cell>
          <cell r="C330">
            <v>8</v>
          </cell>
          <cell r="D330" t="str">
            <v xml:space="preserve">LAIT UHT                      </v>
          </cell>
        </row>
        <row r="331">
          <cell r="A331">
            <v>1609</v>
          </cell>
          <cell r="B331" t="str">
            <v xml:space="preserve">L.UHT NEUTRE 3.5TTX6     </v>
          </cell>
          <cell r="C331">
            <v>8</v>
          </cell>
          <cell r="D331" t="str">
            <v xml:space="preserve">LAIT UHT                      </v>
          </cell>
        </row>
        <row r="332">
          <cell r="A332">
            <v>1610</v>
          </cell>
          <cell r="B332" t="str">
            <v xml:space="preserve">L.UHT NEUTRE 0.3TTX6     </v>
          </cell>
          <cell r="C332">
            <v>8</v>
          </cell>
          <cell r="D332" t="str">
            <v xml:space="preserve">LAIT UHT                      </v>
          </cell>
        </row>
        <row r="333">
          <cell r="A333">
            <v>1612</v>
          </cell>
          <cell r="B333" t="str">
            <v xml:space="preserve">L UHT BTL 1,5OS 480B     </v>
          </cell>
          <cell r="C333">
            <v>8</v>
          </cell>
          <cell r="D333" t="str">
            <v xml:space="preserve">LAIT UHT                      </v>
          </cell>
        </row>
        <row r="334">
          <cell r="A334">
            <v>1615</v>
          </cell>
          <cell r="B334" t="str">
            <v xml:space="preserve">FF FRSE 500G D AG        </v>
          </cell>
          <cell r="C334">
            <v>6</v>
          </cell>
          <cell r="D334" t="str">
            <v xml:space="preserve">ULTRA FRAIS                   </v>
          </cell>
        </row>
        <row r="335">
          <cell r="A335">
            <v>1617</v>
          </cell>
          <cell r="B335" t="str">
            <v xml:space="preserve">FF NAT 40% TESC 500G     </v>
          </cell>
          <cell r="C335">
            <v>6</v>
          </cell>
          <cell r="D335" t="str">
            <v xml:space="preserve">ULTRA FRAIS                   </v>
          </cell>
        </row>
        <row r="336">
          <cell r="A336">
            <v>1621</v>
          </cell>
          <cell r="B336" t="str">
            <v xml:space="preserve">FF NAT 20% 500G D AG     </v>
          </cell>
          <cell r="C336">
            <v>6</v>
          </cell>
          <cell r="D336" t="str">
            <v xml:space="preserve">ULTRA FRAIS                   </v>
          </cell>
        </row>
        <row r="337">
          <cell r="A337">
            <v>1624</v>
          </cell>
          <cell r="B337" t="str">
            <v xml:space="preserve">FF BOIS 500G D AG        </v>
          </cell>
          <cell r="C337">
            <v>6</v>
          </cell>
          <cell r="D337" t="str">
            <v xml:space="preserve">ULTRA FRAIS                   </v>
          </cell>
        </row>
        <row r="338">
          <cell r="A338">
            <v>1626</v>
          </cell>
          <cell r="B338" t="str">
            <v xml:space="preserve">LIEG CHOC LACT X4        </v>
          </cell>
          <cell r="C338">
            <v>6</v>
          </cell>
          <cell r="D338" t="str">
            <v xml:space="preserve">ULTRA FRAIS                   </v>
          </cell>
        </row>
        <row r="339">
          <cell r="A339">
            <v>1628</v>
          </cell>
          <cell r="B339" t="str">
            <v xml:space="preserve">FF NAT 0% DERB 500G      </v>
          </cell>
          <cell r="C339">
            <v>6</v>
          </cell>
          <cell r="D339" t="str">
            <v xml:space="preserve">ULTRA FRAIS                   </v>
          </cell>
        </row>
        <row r="340">
          <cell r="A340">
            <v>1629</v>
          </cell>
          <cell r="B340" t="str">
            <v xml:space="preserve">FF NAT 0% 500G D AG      </v>
          </cell>
          <cell r="C340">
            <v>6</v>
          </cell>
          <cell r="D340" t="str">
            <v xml:space="preserve">ULTRA FRAIS                   </v>
          </cell>
        </row>
        <row r="341">
          <cell r="A341">
            <v>1631</v>
          </cell>
          <cell r="B341" t="str">
            <v xml:space="preserve">FF NAT 0% ASDA 500G      </v>
          </cell>
          <cell r="C341">
            <v>6</v>
          </cell>
          <cell r="D341" t="str">
            <v xml:space="preserve">ULTRA FRAIS                   </v>
          </cell>
        </row>
        <row r="342">
          <cell r="A342">
            <v>1634</v>
          </cell>
          <cell r="B342" t="str">
            <v xml:space="preserve">FF NAT 0% PATR 500G      </v>
          </cell>
          <cell r="C342">
            <v>6</v>
          </cell>
          <cell r="D342" t="str">
            <v xml:space="preserve">ULTRA FRAIS                   </v>
          </cell>
        </row>
        <row r="343">
          <cell r="A343">
            <v>1636</v>
          </cell>
          <cell r="B343" t="str">
            <v xml:space="preserve">MOUSS CHOC LACT 930433   </v>
          </cell>
          <cell r="C343">
            <v>6</v>
          </cell>
          <cell r="D343" t="str">
            <v xml:space="preserve">ULTRA FRAIS                   </v>
          </cell>
        </row>
        <row r="344">
          <cell r="A344">
            <v>1637</v>
          </cell>
          <cell r="B344" t="str">
            <v xml:space="preserve">FF NAT SEAU 0% 22KG      </v>
          </cell>
          <cell r="C344">
            <v>6</v>
          </cell>
          <cell r="D344" t="str">
            <v xml:space="preserve">ULTRA FRAIS                   </v>
          </cell>
        </row>
        <row r="345">
          <cell r="A345">
            <v>1639</v>
          </cell>
          <cell r="B345" t="str">
            <v xml:space="preserve">MOUSS CHOC LACT X48      </v>
          </cell>
          <cell r="C345">
            <v>6</v>
          </cell>
          <cell r="D345" t="str">
            <v xml:space="preserve">ULTRA FRAIS                   </v>
          </cell>
        </row>
        <row r="346">
          <cell r="A346">
            <v>1647</v>
          </cell>
          <cell r="B346" t="str">
            <v xml:space="preserve">FF NAT SEAU 0% 5KG       </v>
          </cell>
          <cell r="C346">
            <v>6</v>
          </cell>
          <cell r="D346" t="str">
            <v xml:space="preserve">ULTRA FRAIS                   </v>
          </cell>
        </row>
        <row r="347">
          <cell r="A347">
            <v>1648</v>
          </cell>
          <cell r="B347" t="str">
            <v xml:space="preserve">FROM. FRAIS O% x 5KG     </v>
          </cell>
          <cell r="C347">
            <v>6</v>
          </cell>
          <cell r="D347" t="str">
            <v xml:space="preserve">ULTRA FRAIS                   </v>
          </cell>
        </row>
        <row r="348">
          <cell r="A348">
            <v>1649</v>
          </cell>
          <cell r="B348" t="str">
            <v xml:space="preserve">SEAU FRO BLC 2% 20KG     </v>
          </cell>
          <cell r="C348">
            <v>6</v>
          </cell>
          <cell r="D348" t="str">
            <v xml:space="preserve">ULTRA FRAIS                   </v>
          </cell>
        </row>
        <row r="349">
          <cell r="A349">
            <v>1650</v>
          </cell>
          <cell r="B349" t="str">
            <v xml:space="preserve">BA CITRON X4 F           </v>
          </cell>
          <cell r="C349">
            <v>6</v>
          </cell>
          <cell r="D349" t="str">
            <v xml:space="preserve">ULTRA FRAIS                   </v>
          </cell>
        </row>
        <row r="350">
          <cell r="A350">
            <v>1651</v>
          </cell>
          <cell r="B350" t="str">
            <v xml:space="preserve">L UHT 1,5 NEUT PP M      </v>
          </cell>
          <cell r="C350">
            <v>8</v>
          </cell>
          <cell r="D350" t="str">
            <v xml:space="preserve">LAIT UHT                      </v>
          </cell>
        </row>
        <row r="351">
          <cell r="A351">
            <v>1652</v>
          </cell>
          <cell r="B351" t="str">
            <v xml:space="preserve">BA BICOUCH CER/GRX4      </v>
          </cell>
          <cell r="C351">
            <v>6</v>
          </cell>
          <cell r="D351" t="str">
            <v xml:space="preserve">ULTRA FRAIS                   </v>
          </cell>
        </row>
        <row r="352">
          <cell r="A352">
            <v>1653</v>
          </cell>
          <cell r="B352" t="str">
            <v xml:space="preserve">F.BL.LACTEL 500g40       </v>
          </cell>
          <cell r="C352">
            <v>6</v>
          </cell>
          <cell r="D352" t="str">
            <v xml:space="preserve">ULTRA FRAIS                   </v>
          </cell>
        </row>
        <row r="353">
          <cell r="A353">
            <v>1658</v>
          </cell>
          <cell r="B353" t="str">
            <v xml:space="preserve">FF NAT 0% EKB 250G       </v>
          </cell>
          <cell r="C353">
            <v>6</v>
          </cell>
          <cell r="D353" t="str">
            <v xml:space="preserve">ULTRA FRAIS                   </v>
          </cell>
        </row>
        <row r="354">
          <cell r="A354">
            <v>1659</v>
          </cell>
          <cell r="B354" t="str">
            <v xml:space="preserve">FF NAT 0% EKB 500G       </v>
          </cell>
          <cell r="C354">
            <v>6</v>
          </cell>
          <cell r="D354" t="str">
            <v xml:space="preserve">ULTRA FRAIS                   </v>
          </cell>
        </row>
        <row r="355">
          <cell r="A355">
            <v>1660</v>
          </cell>
          <cell r="B355" t="str">
            <v xml:space="preserve">FF NAT 0% EKB 1KG        </v>
          </cell>
          <cell r="C355">
            <v>6</v>
          </cell>
          <cell r="D355" t="str">
            <v xml:space="preserve">ULTRA FRAIS                   </v>
          </cell>
        </row>
        <row r="356">
          <cell r="A356">
            <v>1661</v>
          </cell>
          <cell r="B356" t="str">
            <v xml:space="preserve">FF NAT 0% EKB 5KG        </v>
          </cell>
          <cell r="C356">
            <v>6</v>
          </cell>
          <cell r="D356" t="str">
            <v xml:space="preserve">ULTRA FRAIS                   </v>
          </cell>
        </row>
        <row r="357">
          <cell r="A357">
            <v>1663</v>
          </cell>
          <cell r="B357" t="str">
            <v xml:space="preserve">C CAFE LACT 10G VRAC     </v>
          </cell>
          <cell r="C357">
            <v>9</v>
          </cell>
          <cell r="D357" t="str">
            <v xml:space="preserve">CREME LONGUE CONSERVATION     </v>
          </cell>
        </row>
        <row r="358">
          <cell r="A358">
            <v>1664</v>
          </cell>
          <cell r="B358" t="str">
            <v xml:space="preserve">C CAFE LACT 10G SACH     </v>
          </cell>
          <cell r="C358">
            <v>9</v>
          </cell>
          <cell r="D358" t="str">
            <v xml:space="preserve">CREME LONGUE CONSERVATION     </v>
          </cell>
        </row>
        <row r="359">
          <cell r="A359">
            <v>1669</v>
          </cell>
          <cell r="B359" t="str">
            <v xml:space="preserve">FF NAT 0% TESC 250G      </v>
          </cell>
          <cell r="C359">
            <v>6</v>
          </cell>
          <cell r="D359" t="str">
            <v xml:space="preserve">ULTRA FRAIS                   </v>
          </cell>
        </row>
        <row r="360">
          <cell r="A360">
            <v>1670</v>
          </cell>
          <cell r="B360" t="str">
            <v xml:space="preserve">F.BL.0% NAT.GOUT FR.     </v>
          </cell>
          <cell r="C360">
            <v>6</v>
          </cell>
          <cell r="D360" t="str">
            <v xml:space="preserve">ULTRA FRAIS                   </v>
          </cell>
        </row>
        <row r="361">
          <cell r="A361">
            <v>1674</v>
          </cell>
          <cell r="B361" t="str">
            <v xml:space="preserve">L UHT 1,5 CONT X6 VILL   </v>
          </cell>
          <cell r="C361">
            <v>8</v>
          </cell>
          <cell r="D361" t="str">
            <v xml:space="preserve">LAIT UHT                      </v>
          </cell>
        </row>
        <row r="362">
          <cell r="A362">
            <v>1675</v>
          </cell>
          <cell r="B362" t="str">
            <v xml:space="preserve">C CAFE LAC 10GSACH I     </v>
          </cell>
          <cell r="C362">
            <v>9</v>
          </cell>
          <cell r="D362" t="str">
            <v xml:space="preserve">CREME LONGUE CONSERVATION     </v>
          </cell>
        </row>
        <row r="363">
          <cell r="A363">
            <v>1676</v>
          </cell>
          <cell r="B363" t="str">
            <v xml:space="preserve">BA VANILLE X4 B          </v>
          </cell>
          <cell r="C363">
            <v>6</v>
          </cell>
          <cell r="D363" t="str">
            <v xml:space="preserve">ULTRA FRAIS                   </v>
          </cell>
        </row>
        <row r="364">
          <cell r="A364">
            <v>1678</v>
          </cell>
          <cell r="B364" t="str">
            <v xml:space="preserve">F.BL.20% FR.GOUT FR.     </v>
          </cell>
          <cell r="C364">
            <v>6</v>
          </cell>
          <cell r="D364" t="str">
            <v xml:space="preserve">ULTRA FRAIS                   </v>
          </cell>
        </row>
        <row r="365">
          <cell r="A365">
            <v>1679</v>
          </cell>
          <cell r="B365" t="str">
            <v xml:space="preserve">F.BL.20% ABR.GOUT FR     </v>
          </cell>
          <cell r="C365">
            <v>6</v>
          </cell>
          <cell r="D365" t="str">
            <v xml:space="preserve">ULTRA FRAIS                   </v>
          </cell>
        </row>
        <row r="366">
          <cell r="A366">
            <v>1681</v>
          </cell>
          <cell r="B366" t="str">
            <v xml:space="preserve">LIEG.CHOC.CONT.115G X4   </v>
          </cell>
          <cell r="C366">
            <v>6</v>
          </cell>
          <cell r="D366" t="str">
            <v xml:space="preserve">ULTRA FRAIS                   </v>
          </cell>
        </row>
        <row r="367">
          <cell r="A367">
            <v>1684</v>
          </cell>
          <cell r="B367" t="str">
            <v xml:space="preserve">FF VAN 40% LAC 500 D     </v>
          </cell>
          <cell r="C367">
            <v>6</v>
          </cell>
          <cell r="D367" t="str">
            <v xml:space="preserve">ULTRA FRAIS                   </v>
          </cell>
        </row>
        <row r="368">
          <cell r="A368">
            <v>1685</v>
          </cell>
          <cell r="B368" t="str">
            <v xml:space="preserve">F.BL.40% NAT.GOUT FR     </v>
          </cell>
          <cell r="C368">
            <v>6</v>
          </cell>
          <cell r="D368" t="str">
            <v xml:space="preserve">ULTRA FRAIS                   </v>
          </cell>
        </row>
        <row r="369">
          <cell r="A369">
            <v>1686</v>
          </cell>
          <cell r="B369" t="str">
            <v xml:space="preserve">FF NAT 40% 500G D NG     </v>
          </cell>
          <cell r="C369">
            <v>6</v>
          </cell>
          <cell r="D369" t="str">
            <v xml:space="preserve">ULTRA FRAIS                   </v>
          </cell>
        </row>
        <row r="370">
          <cell r="A370">
            <v>1687</v>
          </cell>
          <cell r="B370" t="str">
            <v xml:space="preserve">FF NAT 20% 500G D NG     </v>
          </cell>
          <cell r="C370">
            <v>6</v>
          </cell>
          <cell r="D370" t="str">
            <v xml:space="preserve">ULTRA FRAIS                   </v>
          </cell>
        </row>
        <row r="371">
          <cell r="A371">
            <v>1688</v>
          </cell>
          <cell r="B371" t="str">
            <v xml:space="preserve">FF NAT 0% 500G D NG      </v>
          </cell>
          <cell r="C371">
            <v>6</v>
          </cell>
          <cell r="D371" t="str">
            <v xml:space="preserve">ULTRA FRAIS                   </v>
          </cell>
        </row>
        <row r="372">
          <cell r="A372">
            <v>1689</v>
          </cell>
          <cell r="B372" t="str">
            <v xml:space="preserve">FF FRSE 500G D NG        </v>
          </cell>
          <cell r="C372">
            <v>6</v>
          </cell>
          <cell r="D372" t="str">
            <v xml:space="preserve">ULTRA FRAIS                   </v>
          </cell>
        </row>
        <row r="373">
          <cell r="A373">
            <v>1702</v>
          </cell>
          <cell r="B373" t="str">
            <v xml:space="preserve">L UHT 0,3 LACT E         </v>
          </cell>
          <cell r="C373">
            <v>8</v>
          </cell>
          <cell r="D373" t="str">
            <v xml:space="preserve">LAIT UHT                      </v>
          </cell>
        </row>
        <row r="374">
          <cell r="A374">
            <v>1704</v>
          </cell>
          <cell r="B374" t="str">
            <v xml:space="preserve">CF POT 30% LAC 10C N     </v>
          </cell>
          <cell r="C374">
            <v>32</v>
          </cell>
          <cell r="D374" t="str">
            <v xml:space="preserve">CREME FRAICHE                 </v>
          </cell>
        </row>
        <row r="375">
          <cell r="A375">
            <v>1712</v>
          </cell>
          <cell r="B375" t="str">
            <v xml:space="preserve">L.UHT LACT MAGN 1L X6    </v>
          </cell>
          <cell r="C375">
            <v>8</v>
          </cell>
          <cell r="D375" t="str">
            <v xml:space="preserve">LAIT UHT                      </v>
          </cell>
        </row>
        <row r="376">
          <cell r="A376">
            <v>1717</v>
          </cell>
          <cell r="B376" t="str">
            <v xml:space="preserve">CR CL 20CL 3X4 39,5%     </v>
          </cell>
          <cell r="C376">
            <v>32</v>
          </cell>
          <cell r="D376" t="str">
            <v xml:space="preserve">CREME FRAICHE                 </v>
          </cell>
        </row>
        <row r="377">
          <cell r="A377">
            <v>1718</v>
          </cell>
          <cell r="B377" t="str">
            <v xml:space="preserve">CF BID CLAU 20CL GE      </v>
          </cell>
          <cell r="C377">
            <v>32</v>
          </cell>
          <cell r="D377" t="str">
            <v xml:space="preserve">CREME FRAICHE                 </v>
          </cell>
        </row>
        <row r="378">
          <cell r="A378">
            <v>1721</v>
          </cell>
          <cell r="B378" t="str">
            <v xml:space="preserve">CF BID NAT 15CL D        </v>
          </cell>
          <cell r="C378">
            <v>32</v>
          </cell>
          <cell r="D378" t="str">
            <v xml:space="preserve">CREME FRAICHE                 </v>
          </cell>
        </row>
        <row r="379">
          <cell r="A379">
            <v>1722</v>
          </cell>
          <cell r="B379" t="str">
            <v xml:space="preserve">CF BID NAT 15CL GB/B     </v>
          </cell>
          <cell r="C379">
            <v>32</v>
          </cell>
          <cell r="D379" t="str">
            <v xml:space="preserve">CREME FRAICHE                 </v>
          </cell>
        </row>
        <row r="380">
          <cell r="A380">
            <v>1725</v>
          </cell>
          <cell r="B380" t="str">
            <v xml:space="preserve">CR CL. 20CL HOL.39.5     </v>
          </cell>
          <cell r="C380">
            <v>32</v>
          </cell>
          <cell r="D380" t="str">
            <v xml:space="preserve">CREME FRAICHE                 </v>
          </cell>
        </row>
        <row r="381">
          <cell r="A381">
            <v>1726</v>
          </cell>
          <cell r="B381" t="str">
            <v xml:space="preserve">CF 39% LACT 20CL B/L     </v>
          </cell>
          <cell r="C381">
            <v>32</v>
          </cell>
          <cell r="D381" t="str">
            <v xml:space="preserve">CREME FRAICHE                 </v>
          </cell>
        </row>
        <row r="382">
          <cell r="A382">
            <v>1727</v>
          </cell>
          <cell r="B382" t="str">
            <v xml:space="preserve">CF BID HERB 20CL D       </v>
          </cell>
          <cell r="C382">
            <v>32</v>
          </cell>
          <cell r="D382" t="str">
            <v xml:space="preserve">CREME FRAICHE                 </v>
          </cell>
        </row>
        <row r="383">
          <cell r="A383">
            <v>1728</v>
          </cell>
          <cell r="B383" t="str">
            <v xml:space="preserve">CF BID NAT 20CL D        </v>
          </cell>
          <cell r="C383">
            <v>32</v>
          </cell>
          <cell r="D383" t="str">
            <v xml:space="preserve">CREME FRAICHE                 </v>
          </cell>
        </row>
        <row r="384">
          <cell r="A384">
            <v>1731</v>
          </cell>
          <cell r="B384" t="str">
            <v xml:space="preserve">CF BID HERB 15CL D       </v>
          </cell>
          <cell r="C384">
            <v>32</v>
          </cell>
          <cell r="D384" t="str">
            <v xml:space="preserve">CREME FRAICHE                 </v>
          </cell>
        </row>
        <row r="385">
          <cell r="A385">
            <v>1733</v>
          </cell>
          <cell r="B385" t="str">
            <v xml:space="preserve">CF 39% CLAU 50CL         </v>
          </cell>
          <cell r="C385">
            <v>32</v>
          </cell>
          <cell r="D385" t="str">
            <v xml:space="preserve">CREME FRAICHE                 </v>
          </cell>
        </row>
        <row r="386">
          <cell r="A386">
            <v>1734</v>
          </cell>
          <cell r="B386" t="str">
            <v xml:space="preserve">CF BID 39,1 500G D       </v>
          </cell>
          <cell r="C386">
            <v>32</v>
          </cell>
          <cell r="D386" t="str">
            <v xml:space="preserve">CREME FRAICHE                 </v>
          </cell>
        </row>
        <row r="387">
          <cell r="A387">
            <v>1735</v>
          </cell>
          <cell r="B387" t="str">
            <v xml:space="preserve">L UHT BTL X630 3,5 E     </v>
          </cell>
          <cell r="C387">
            <v>8</v>
          </cell>
          <cell r="D387" t="str">
            <v xml:space="preserve">LAIT UHT                      </v>
          </cell>
        </row>
        <row r="388">
          <cell r="A388">
            <v>1741</v>
          </cell>
          <cell r="B388" t="str">
            <v xml:space="preserve">CFL 10L LUX              </v>
          </cell>
          <cell r="C388">
            <v>32</v>
          </cell>
          <cell r="D388" t="str">
            <v xml:space="preserve">CREME FRAICHE                 </v>
          </cell>
        </row>
        <row r="389">
          <cell r="A389">
            <v>1747</v>
          </cell>
          <cell r="B389" t="str">
            <v xml:space="preserve">C.F.FLUID.MATCH 25CL     </v>
          </cell>
          <cell r="C389">
            <v>32</v>
          </cell>
          <cell r="D389" t="str">
            <v xml:space="preserve">CREME FRAICHE                 </v>
          </cell>
        </row>
        <row r="390">
          <cell r="A390">
            <v>1748</v>
          </cell>
          <cell r="B390" t="str">
            <v xml:space="preserve">C.F.FLUID.MATCH 50CL     </v>
          </cell>
          <cell r="C390">
            <v>32</v>
          </cell>
          <cell r="D390" t="str">
            <v xml:space="preserve">CREME FRAICHE                 </v>
          </cell>
        </row>
        <row r="391">
          <cell r="A391">
            <v>1749</v>
          </cell>
          <cell r="B391" t="str">
            <v xml:space="preserve">CF POT 30% LAC 20C N     </v>
          </cell>
          <cell r="C391">
            <v>32</v>
          </cell>
          <cell r="D391" t="str">
            <v xml:space="preserve">CREME FRAICHE                 </v>
          </cell>
        </row>
        <row r="392">
          <cell r="A392">
            <v>1753</v>
          </cell>
          <cell r="B392" t="str">
            <v xml:space="preserve">CF EP 30% 125G ALMHOF PB </v>
          </cell>
          <cell r="C392">
            <v>32</v>
          </cell>
          <cell r="D392" t="str">
            <v xml:space="preserve">CREME FRAICHE                 </v>
          </cell>
        </row>
        <row r="393">
          <cell r="A393">
            <v>1754</v>
          </cell>
          <cell r="B393" t="str">
            <v xml:space="preserve">CF PDT 30% POT 20OG ESP  </v>
          </cell>
          <cell r="C393">
            <v>32</v>
          </cell>
          <cell r="D393" t="str">
            <v xml:space="preserve">CREME FRAICHE                 </v>
          </cell>
        </row>
        <row r="394">
          <cell r="A394">
            <v>1755</v>
          </cell>
          <cell r="B394" t="str">
            <v xml:space="preserve">CF SEAU 30,1 LACT 5K     </v>
          </cell>
          <cell r="C394">
            <v>32</v>
          </cell>
          <cell r="D394" t="str">
            <v xml:space="preserve">CREME FRAICHE                 </v>
          </cell>
        </row>
        <row r="395">
          <cell r="A395">
            <v>1756</v>
          </cell>
          <cell r="B395" t="str">
            <v xml:space="preserve">CF SEAU 39,1 LAC 5KG     </v>
          </cell>
          <cell r="C395">
            <v>32</v>
          </cell>
          <cell r="D395" t="str">
            <v xml:space="preserve">CREME FRAICHE                 </v>
          </cell>
        </row>
        <row r="396">
          <cell r="A396">
            <v>1757</v>
          </cell>
          <cell r="B396" t="str">
            <v xml:space="preserve">CR CLAUDEL 5LX2 39.5     </v>
          </cell>
          <cell r="C396">
            <v>32</v>
          </cell>
          <cell r="D396" t="str">
            <v xml:space="preserve">CREME FRAICHE                 </v>
          </cell>
        </row>
        <row r="397">
          <cell r="A397">
            <v>1761</v>
          </cell>
          <cell r="B397" t="str">
            <v xml:space="preserve">CFL SEAU 5L 35% LUX      </v>
          </cell>
          <cell r="C397">
            <v>32</v>
          </cell>
          <cell r="D397" t="str">
            <v xml:space="preserve">CREME FRAICHE                 </v>
          </cell>
        </row>
        <row r="398">
          <cell r="A398">
            <v>1763</v>
          </cell>
          <cell r="B398" t="str">
            <v xml:space="preserve">CF POT 30% LAC 50C N     </v>
          </cell>
          <cell r="C398">
            <v>32</v>
          </cell>
          <cell r="D398" t="str">
            <v xml:space="preserve">CREME FRAICHE                 </v>
          </cell>
        </row>
        <row r="399">
          <cell r="A399">
            <v>1771</v>
          </cell>
          <cell r="B399" t="str">
            <v xml:space="preserve">CF POT 30% LAC 100 D     </v>
          </cell>
          <cell r="C399">
            <v>32</v>
          </cell>
          <cell r="D399" t="str">
            <v xml:space="preserve">CREME FRAICHE                 </v>
          </cell>
        </row>
        <row r="400">
          <cell r="A400">
            <v>1772</v>
          </cell>
          <cell r="B400" t="str">
            <v xml:space="preserve">CF BID 39,1 LAC 20C      </v>
          </cell>
          <cell r="C400">
            <v>32</v>
          </cell>
          <cell r="D400" t="str">
            <v xml:space="preserve">CREME FRAICHE                 </v>
          </cell>
        </row>
        <row r="401">
          <cell r="A401">
            <v>1776</v>
          </cell>
          <cell r="B401" t="str">
            <v xml:space="preserve">CFL BID 35% LAC 50C      </v>
          </cell>
          <cell r="C401">
            <v>32</v>
          </cell>
          <cell r="D401" t="str">
            <v xml:space="preserve">CREME FRAICHE                 </v>
          </cell>
        </row>
        <row r="402">
          <cell r="A402">
            <v>1778</v>
          </cell>
          <cell r="B402" t="str">
            <v xml:space="preserve">FLAN CLOW X4 L           </v>
          </cell>
          <cell r="C402">
            <v>6</v>
          </cell>
          <cell r="D402" t="str">
            <v xml:space="preserve">ULTRA FRAIS                   </v>
          </cell>
        </row>
        <row r="403">
          <cell r="A403">
            <v>1795</v>
          </cell>
          <cell r="B403" t="str">
            <v xml:space="preserve">CFL 20L LUX              </v>
          </cell>
          <cell r="C403">
            <v>32</v>
          </cell>
          <cell r="D403" t="str">
            <v xml:space="preserve">CREME FRAICHE                 </v>
          </cell>
        </row>
        <row r="404">
          <cell r="A404">
            <v>1796</v>
          </cell>
          <cell r="B404" t="str">
            <v xml:space="preserve">CFL BTL 35% LAC 2L       </v>
          </cell>
          <cell r="C404">
            <v>32</v>
          </cell>
          <cell r="D404" t="str">
            <v xml:space="preserve">CREME FRAICHE                 </v>
          </cell>
        </row>
        <row r="405">
          <cell r="A405">
            <v>1797</v>
          </cell>
          <cell r="B405" t="str">
            <v xml:space="preserve">CFL BIC 35% CACT 25C     </v>
          </cell>
          <cell r="C405">
            <v>32</v>
          </cell>
          <cell r="D405" t="str">
            <v xml:space="preserve">CREME FRAICHE                 </v>
          </cell>
        </row>
        <row r="406">
          <cell r="A406">
            <v>1799</v>
          </cell>
          <cell r="B406" t="str">
            <v xml:space="preserve">C.UHT HYPER 20CL         </v>
          </cell>
          <cell r="C406">
            <v>9</v>
          </cell>
          <cell r="D406" t="str">
            <v xml:space="preserve">CREME LONGUE CONSERVATION     </v>
          </cell>
        </row>
        <row r="407">
          <cell r="A407">
            <v>1800</v>
          </cell>
          <cell r="B407" t="str">
            <v xml:space="preserve">C UHT PDT/LAC 20C PR     </v>
          </cell>
          <cell r="C407">
            <v>9</v>
          </cell>
          <cell r="D407" t="str">
            <v xml:space="preserve">CREME LONGUE CONSERVATION     </v>
          </cell>
        </row>
        <row r="408">
          <cell r="A408">
            <v>1801</v>
          </cell>
          <cell r="B408" t="str">
            <v xml:space="preserve">C UHT PDT/LACT 50CL      </v>
          </cell>
          <cell r="C408">
            <v>9</v>
          </cell>
          <cell r="D408" t="str">
            <v xml:space="preserve">CREME LONGUE CONSERVATION     </v>
          </cell>
        </row>
        <row r="409">
          <cell r="A409">
            <v>1802</v>
          </cell>
          <cell r="B409" t="str">
            <v xml:space="preserve">C UHT PDT/LACT 1L        </v>
          </cell>
          <cell r="C409">
            <v>9</v>
          </cell>
          <cell r="D409" t="str">
            <v xml:space="preserve">CREME LONGUE CONSERVATION     </v>
          </cell>
        </row>
        <row r="410">
          <cell r="A410">
            <v>1817</v>
          </cell>
          <cell r="B410" t="str">
            <v xml:space="preserve">C UHT 35,1PDT 3X20CL     </v>
          </cell>
          <cell r="C410">
            <v>9</v>
          </cell>
          <cell r="D410" t="str">
            <v xml:space="preserve">CREME LONGUE CONSERVATION     </v>
          </cell>
        </row>
        <row r="411">
          <cell r="A411">
            <v>1819</v>
          </cell>
          <cell r="B411" t="str">
            <v xml:space="preserve">C UHT 35,1% PDT/LAC 20CL </v>
          </cell>
          <cell r="C411">
            <v>9</v>
          </cell>
          <cell r="D411" t="str">
            <v xml:space="preserve">CREME LONGUE CONSERVATION     </v>
          </cell>
        </row>
        <row r="412">
          <cell r="A412">
            <v>1820</v>
          </cell>
          <cell r="B412" t="str">
            <v xml:space="preserve">CR UHT 20 PDX3 PRES      </v>
          </cell>
          <cell r="C412">
            <v>9</v>
          </cell>
          <cell r="D412" t="str">
            <v xml:space="preserve">CREME LONGUE CONSERVATION     </v>
          </cell>
        </row>
        <row r="413">
          <cell r="A413">
            <v>1824</v>
          </cell>
          <cell r="B413" t="str">
            <v xml:space="preserve">C UHT 30% LACT 20C F     </v>
          </cell>
          <cell r="C413">
            <v>9</v>
          </cell>
          <cell r="D413" t="str">
            <v xml:space="preserve">CREME LONGUE CONSERVATION     </v>
          </cell>
        </row>
        <row r="414">
          <cell r="A414">
            <v>1827</v>
          </cell>
          <cell r="B414" t="str">
            <v xml:space="preserve">BRIDEL SF09 CREME UHT    </v>
          </cell>
          <cell r="C414">
            <v>9</v>
          </cell>
          <cell r="D414" t="str">
            <v xml:space="preserve">CREME LONGUE CONSERVATION     </v>
          </cell>
        </row>
        <row r="415">
          <cell r="A415">
            <v>1829</v>
          </cell>
          <cell r="B415" t="str">
            <v xml:space="preserve">C UHT 30% SUPR 20CL      </v>
          </cell>
          <cell r="C415">
            <v>9</v>
          </cell>
          <cell r="D415" t="str">
            <v xml:space="preserve">CREME LONGUE CONSERVATION     </v>
          </cell>
        </row>
        <row r="416">
          <cell r="A416">
            <v>1832</v>
          </cell>
          <cell r="B416" t="str">
            <v xml:space="preserve">CREME UHT 20CL CLAUD     </v>
          </cell>
          <cell r="C416">
            <v>9</v>
          </cell>
          <cell r="D416" t="str">
            <v xml:space="preserve">CREME LONGUE CONSERVATION     </v>
          </cell>
        </row>
        <row r="417">
          <cell r="A417">
            <v>1834</v>
          </cell>
          <cell r="B417" t="str">
            <v xml:space="preserve">C UHT PRYC 20 CL         </v>
          </cell>
          <cell r="C417">
            <v>9</v>
          </cell>
          <cell r="D417" t="str">
            <v xml:space="preserve">CREME LONGUE CONSERVATION     </v>
          </cell>
        </row>
        <row r="418">
          <cell r="A418">
            <v>1838</v>
          </cell>
          <cell r="B418" t="str">
            <v xml:space="preserve">CR UHT BRID LX6 35,1     </v>
          </cell>
          <cell r="C418">
            <v>9</v>
          </cell>
          <cell r="D418" t="str">
            <v xml:space="preserve">CREME LONGUE CONSERVATION     </v>
          </cell>
        </row>
        <row r="419">
          <cell r="A419">
            <v>1840</v>
          </cell>
          <cell r="B419" t="str">
            <v xml:space="preserve">C UHT ASTU 20CL          </v>
          </cell>
          <cell r="C419">
            <v>9</v>
          </cell>
          <cell r="D419" t="str">
            <v xml:space="preserve">CREME LONGUE CONSERVATION     </v>
          </cell>
        </row>
        <row r="420">
          <cell r="A420">
            <v>1844</v>
          </cell>
          <cell r="B420" t="str">
            <v xml:space="preserve">C UHT PDT/LAC 24X20C     </v>
          </cell>
          <cell r="C420">
            <v>9</v>
          </cell>
          <cell r="D420" t="str">
            <v xml:space="preserve">CREME LONGUE CONSERVATION     </v>
          </cell>
        </row>
        <row r="421">
          <cell r="A421">
            <v>1848</v>
          </cell>
          <cell r="B421" t="str">
            <v xml:space="preserve">CREME CLAUDEL BOMBE      </v>
          </cell>
          <cell r="C421">
            <v>9</v>
          </cell>
          <cell r="D421" t="str">
            <v xml:space="preserve">CREME LONGUE CONSERVATION     </v>
          </cell>
        </row>
        <row r="422">
          <cell r="A422">
            <v>1856</v>
          </cell>
          <cell r="B422" t="str">
            <v xml:space="preserve">C UHT 35% LACNOR 1L      </v>
          </cell>
          <cell r="C422">
            <v>9</v>
          </cell>
          <cell r="D422" t="str">
            <v xml:space="preserve">CREME LONGUE CONSERVATION     </v>
          </cell>
        </row>
        <row r="423">
          <cell r="A423">
            <v>1858</v>
          </cell>
          <cell r="B423" t="str">
            <v xml:space="preserve">CR UHT 1L CLAUDEL 33.5%  </v>
          </cell>
          <cell r="C423">
            <v>9</v>
          </cell>
          <cell r="D423" t="str">
            <v xml:space="preserve">CREME LONGUE CONSERVATION     </v>
          </cell>
        </row>
        <row r="424">
          <cell r="A424">
            <v>1859</v>
          </cell>
          <cell r="B424" t="str">
            <v xml:space="preserve">CR UHT 39% LACN 1L       </v>
          </cell>
          <cell r="C424">
            <v>9</v>
          </cell>
          <cell r="D424" t="str">
            <v xml:space="preserve">CREME LONGUE CONSERVATION     </v>
          </cell>
        </row>
        <row r="425">
          <cell r="A425">
            <v>1864</v>
          </cell>
          <cell r="B425" t="str">
            <v xml:space="preserve">C UHT 35,1% LACT 1L      </v>
          </cell>
          <cell r="C425">
            <v>9</v>
          </cell>
          <cell r="D425" t="str">
            <v xml:space="preserve">CREME LONGUE CONSERVATION     </v>
          </cell>
        </row>
        <row r="426">
          <cell r="A426">
            <v>1875</v>
          </cell>
          <cell r="B426" t="str">
            <v xml:space="preserve">CR CLAUD. BM 3L 39.5     </v>
          </cell>
          <cell r="C426">
            <v>9</v>
          </cell>
          <cell r="D426" t="str">
            <v xml:space="preserve">CREME LONGUE CONSERVATION     </v>
          </cell>
        </row>
        <row r="427">
          <cell r="A427">
            <v>1877</v>
          </cell>
          <cell r="B427" t="str">
            <v xml:space="preserve">CF POT 39% EKB 200G      </v>
          </cell>
          <cell r="C427">
            <v>32</v>
          </cell>
          <cell r="D427" t="str">
            <v xml:space="preserve">CREME FRAICHE                 </v>
          </cell>
        </row>
        <row r="428">
          <cell r="A428">
            <v>1878</v>
          </cell>
          <cell r="B428" t="str">
            <v xml:space="preserve">CF POT 39% EKB 500G      </v>
          </cell>
          <cell r="C428">
            <v>32</v>
          </cell>
          <cell r="D428" t="str">
            <v xml:space="preserve">CREME FRAICHE                 </v>
          </cell>
        </row>
        <row r="429">
          <cell r="A429">
            <v>1879</v>
          </cell>
          <cell r="B429" t="str">
            <v xml:space="preserve">CR.FR.EKABE 5KG 33%      </v>
          </cell>
          <cell r="C429">
            <v>32</v>
          </cell>
          <cell r="D429" t="str">
            <v xml:space="preserve">CREME FRAICHE                 </v>
          </cell>
        </row>
        <row r="430">
          <cell r="A430">
            <v>1883</v>
          </cell>
          <cell r="B430" t="str">
            <v xml:space="preserve">CR UHT BRI LX12 35,1     </v>
          </cell>
          <cell r="C430">
            <v>9</v>
          </cell>
          <cell r="D430" t="str">
            <v xml:space="preserve">CREME LONGUE CONSERVATION     </v>
          </cell>
        </row>
        <row r="431">
          <cell r="A431">
            <v>1887</v>
          </cell>
          <cell r="B431" t="str">
            <v xml:space="preserve">CELC 20 CL CLAUD 30%     </v>
          </cell>
          <cell r="C431">
            <v>9</v>
          </cell>
          <cell r="D431" t="str">
            <v xml:space="preserve">CREME LONGUE CONSERVATION     </v>
          </cell>
        </row>
        <row r="432">
          <cell r="A432">
            <v>1890</v>
          </cell>
          <cell r="B432" t="str">
            <v xml:space="preserve">CR UHT 1/2L PDT/LAC 35,1 </v>
          </cell>
          <cell r="C432">
            <v>9</v>
          </cell>
          <cell r="D432" t="str">
            <v xml:space="preserve">CREME LONGUE CONSERVATION     </v>
          </cell>
        </row>
        <row r="433">
          <cell r="A433">
            <v>1892</v>
          </cell>
          <cell r="B433" t="str">
            <v xml:space="preserve">CELC 50CL CLAUD ESP      </v>
          </cell>
          <cell r="C433">
            <v>9</v>
          </cell>
          <cell r="D433" t="str">
            <v xml:space="preserve">CREME LONGUE CONSERVATION     </v>
          </cell>
        </row>
        <row r="434">
          <cell r="A434">
            <v>1896</v>
          </cell>
          <cell r="B434" t="str">
            <v xml:space="preserve">CELC CLAUDEL 20CL E      </v>
          </cell>
          <cell r="C434">
            <v>9</v>
          </cell>
          <cell r="D434" t="str">
            <v xml:space="preserve">CREME LONGUE CONSERVATION     </v>
          </cell>
        </row>
        <row r="435">
          <cell r="A435">
            <v>1898</v>
          </cell>
          <cell r="B435" t="str">
            <v xml:space="preserve">CR UHT 50CL PRYCA        </v>
          </cell>
          <cell r="C435">
            <v>9</v>
          </cell>
          <cell r="D435" t="str">
            <v xml:space="preserve">CREME LONGUE CONSERVATION     </v>
          </cell>
        </row>
        <row r="436">
          <cell r="A436">
            <v>1902</v>
          </cell>
          <cell r="B436" t="str">
            <v xml:space="preserve">PATE CREPES CLAU 1L      </v>
          </cell>
          <cell r="C436">
            <v>9</v>
          </cell>
          <cell r="D436" t="str">
            <v xml:space="preserve">CREME LONGUE CONSERVATION     </v>
          </cell>
        </row>
        <row r="437">
          <cell r="A437">
            <v>1905</v>
          </cell>
          <cell r="B437" t="str">
            <v xml:space="preserve">CREM UHT 20CL BRIDEL     </v>
          </cell>
          <cell r="C437">
            <v>9</v>
          </cell>
          <cell r="D437" t="str">
            <v xml:space="preserve">CREME LONGUE CONSERVATION     </v>
          </cell>
        </row>
        <row r="438">
          <cell r="A438">
            <v>1906</v>
          </cell>
          <cell r="B438" t="str">
            <v xml:space="preserve">CR FR 5L BRIDEL 30%      </v>
          </cell>
          <cell r="C438">
            <v>32</v>
          </cell>
          <cell r="D438" t="str">
            <v xml:space="preserve">CREME FRAICHE                 </v>
          </cell>
        </row>
        <row r="439">
          <cell r="A439">
            <v>1908</v>
          </cell>
          <cell r="B439" t="str">
            <v xml:space="preserve">BRIDELICE 250G 20%MG     </v>
          </cell>
          <cell r="C439">
            <v>9</v>
          </cell>
          <cell r="D439" t="str">
            <v xml:space="preserve">CREME LONGUE CONSERVATION     </v>
          </cell>
        </row>
        <row r="440">
          <cell r="A440">
            <v>1909</v>
          </cell>
          <cell r="B440" t="str">
            <v xml:space="preserve">L UHT 0.3 BRID TTx6      </v>
          </cell>
          <cell r="C440">
            <v>8</v>
          </cell>
          <cell r="D440" t="str">
            <v xml:space="preserve">LAIT UHT                      </v>
          </cell>
        </row>
        <row r="441">
          <cell r="A441">
            <v>1912</v>
          </cell>
          <cell r="B441" t="str">
            <v xml:space="preserve">L UHT 1.51 BRID TTx6     </v>
          </cell>
          <cell r="C441">
            <v>8</v>
          </cell>
          <cell r="D441" t="str">
            <v xml:space="preserve">LAIT UHT                      </v>
          </cell>
        </row>
        <row r="442">
          <cell r="A442">
            <v>1913</v>
          </cell>
          <cell r="B442" t="str">
            <v xml:space="preserve">L UHT 3.5 BRID TTx6      </v>
          </cell>
          <cell r="C442">
            <v>8</v>
          </cell>
          <cell r="D442" t="str">
            <v xml:space="preserve">LAIT UHT                      </v>
          </cell>
        </row>
        <row r="443">
          <cell r="A443">
            <v>1915</v>
          </cell>
          <cell r="B443" t="str">
            <v xml:space="preserve">PATE CREPE CLAU 50CL     </v>
          </cell>
          <cell r="C443">
            <v>9</v>
          </cell>
          <cell r="D443" t="str">
            <v xml:space="preserve">CREME LONGUE CONSERVATION     </v>
          </cell>
        </row>
        <row r="444">
          <cell r="A444">
            <v>1917</v>
          </cell>
          <cell r="B444" t="str">
            <v xml:space="preserve">Y ARO ASDA X6 1          </v>
          </cell>
          <cell r="C444">
            <v>6</v>
          </cell>
          <cell r="D444" t="str">
            <v xml:space="preserve">ULTRA FRAIS                   </v>
          </cell>
        </row>
        <row r="445">
          <cell r="A445">
            <v>1918</v>
          </cell>
          <cell r="B445" t="str">
            <v xml:space="preserve">Y ARO ASDA X6 2          </v>
          </cell>
          <cell r="C445">
            <v>6</v>
          </cell>
          <cell r="D445" t="str">
            <v xml:space="preserve">ULTRA FRAIS                   </v>
          </cell>
        </row>
        <row r="446">
          <cell r="A446">
            <v>1919</v>
          </cell>
          <cell r="B446" t="str">
            <v xml:space="preserve">FF SFWY 12X60            </v>
          </cell>
          <cell r="C446">
            <v>6</v>
          </cell>
          <cell r="D446" t="str">
            <v xml:space="preserve">ULTRA FRAIS                   </v>
          </cell>
        </row>
        <row r="447">
          <cell r="A447">
            <v>1924</v>
          </cell>
          <cell r="B447" t="str">
            <v xml:space="preserve">C UHT 35,1% LACT 2L      </v>
          </cell>
          <cell r="C447">
            <v>9</v>
          </cell>
          <cell r="D447" t="str">
            <v xml:space="preserve">CREME LONGUE CONSERVATION     </v>
          </cell>
        </row>
        <row r="448">
          <cell r="A448">
            <v>1939</v>
          </cell>
          <cell r="B448" t="str">
            <v xml:space="preserve">FF 40% SFWY 8X100        </v>
          </cell>
          <cell r="C448">
            <v>6</v>
          </cell>
          <cell r="D448" t="str">
            <v xml:space="preserve">ULTRA FRAIS                   </v>
          </cell>
        </row>
        <row r="449">
          <cell r="A449">
            <v>1944</v>
          </cell>
          <cell r="B449" t="str">
            <v xml:space="preserve">CR.UHT 35.1OUTRE 10L     </v>
          </cell>
          <cell r="C449">
            <v>9</v>
          </cell>
          <cell r="D449" t="str">
            <v xml:space="preserve">CREME LONGUE CONSERVATION     </v>
          </cell>
        </row>
        <row r="450">
          <cell r="A450">
            <v>1986</v>
          </cell>
          <cell r="B450" t="str">
            <v xml:space="preserve">L UHT BTL 0,3 X630 B     </v>
          </cell>
          <cell r="C450">
            <v>8</v>
          </cell>
          <cell r="D450" t="str">
            <v xml:space="preserve">LAIT UHT                      </v>
          </cell>
        </row>
        <row r="451">
          <cell r="A451">
            <v>1988</v>
          </cell>
          <cell r="B451" t="str">
            <v xml:space="preserve">L UHT BTL 3,5 X630 B     </v>
          </cell>
          <cell r="C451">
            <v>8</v>
          </cell>
          <cell r="D451" t="str">
            <v xml:space="preserve">LAIT UHT                      </v>
          </cell>
        </row>
        <row r="452">
          <cell r="A452">
            <v>2004</v>
          </cell>
          <cell r="B452" t="str">
            <v xml:space="preserve">MICRO  PRESID.8G DX      </v>
          </cell>
          <cell r="C452">
            <v>12</v>
          </cell>
          <cell r="D452" t="str">
            <v xml:space="preserve">BEURRE                        </v>
          </cell>
        </row>
        <row r="453">
          <cell r="A453">
            <v>2006</v>
          </cell>
          <cell r="B453" t="str">
            <v xml:space="preserve">PATE FRAI PIZZ-UP I      </v>
          </cell>
          <cell r="C453">
            <v>97</v>
          </cell>
          <cell r="D453" t="str">
            <v xml:space="preserve">AUTRES PRODUITS               </v>
          </cell>
        </row>
        <row r="454">
          <cell r="A454">
            <v>2007</v>
          </cell>
          <cell r="B454" t="str">
            <v xml:space="preserve">MICRO PRESID.10G dx      </v>
          </cell>
          <cell r="C454">
            <v>12</v>
          </cell>
          <cell r="D454" t="str">
            <v xml:space="preserve">BEURRE                        </v>
          </cell>
        </row>
        <row r="455">
          <cell r="A455">
            <v>2008</v>
          </cell>
          <cell r="B455" t="str">
            <v xml:space="preserve">MICRO PRSID.12,5DX       </v>
          </cell>
          <cell r="C455">
            <v>12</v>
          </cell>
          <cell r="D455" t="str">
            <v xml:space="preserve">BEURRE                        </v>
          </cell>
        </row>
        <row r="456">
          <cell r="A456">
            <v>2009</v>
          </cell>
          <cell r="B456" t="str">
            <v xml:space="preserve">MICRO PRESID. 15G DX     </v>
          </cell>
          <cell r="C456">
            <v>12</v>
          </cell>
          <cell r="D456" t="str">
            <v xml:space="preserve">BEURRE                        </v>
          </cell>
        </row>
        <row r="457">
          <cell r="A457">
            <v>2010</v>
          </cell>
          <cell r="B457" t="str">
            <v xml:space="preserve">MIC.PSDT 15G DX ARME     </v>
          </cell>
          <cell r="C457">
            <v>12</v>
          </cell>
          <cell r="D457" t="str">
            <v xml:space="preserve">BEURRE                        </v>
          </cell>
        </row>
        <row r="458">
          <cell r="A458">
            <v>2012</v>
          </cell>
          <cell r="B458" t="str">
            <v xml:space="preserve">MICROPAIN 15G DX BRIDEL  </v>
          </cell>
          <cell r="C458">
            <v>12</v>
          </cell>
          <cell r="D458" t="str">
            <v xml:space="preserve">BEURRE                        </v>
          </cell>
        </row>
        <row r="459">
          <cell r="A459">
            <v>2017</v>
          </cell>
          <cell r="B459" t="str">
            <v xml:space="preserve">MICRO PDT 10 G DS        </v>
          </cell>
          <cell r="C459">
            <v>12</v>
          </cell>
          <cell r="D459" t="str">
            <v xml:space="preserve">BEURRE                        </v>
          </cell>
        </row>
        <row r="460">
          <cell r="A460">
            <v>2025</v>
          </cell>
          <cell r="B460" t="str">
            <v xml:space="preserve">M.BEUR.10G BRID.1/2S     </v>
          </cell>
          <cell r="C460">
            <v>12</v>
          </cell>
          <cell r="D460" t="str">
            <v xml:space="preserve">BEURRE                        </v>
          </cell>
        </row>
        <row r="461">
          <cell r="A461">
            <v>2026</v>
          </cell>
          <cell r="B461" t="str">
            <v xml:space="preserve">M.BEUR.10G BRIDEL DX     </v>
          </cell>
          <cell r="C461">
            <v>12</v>
          </cell>
          <cell r="D461" t="str">
            <v xml:space="preserve">BEURRE                        </v>
          </cell>
        </row>
        <row r="462">
          <cell r="A462">
            <v>2027</v>
          </cell>
          <cell r="B462" t="str">
            <v xml:space="preserve">MICRO 10G DX REV.INT     </v>
          </cell>
          <cell r="C462">
            <v>12</v>
          </cell>
          <cell r="D462" t="str">
            <v xml:space="preserve">BEURRE                        </v>
          </cell>
        </row>
        <row r="463">
          <cell r="A463">
            <v>2034</v>
          </cell>
          <cell r="B463" t="str">
            <v xml:space="preserve">BEU CL 10G DX S.FILM     </v>
          </cell>
          <cell r="C463">
            <v>12</v>
          </cell>
          <cell r="D463" t="str">
            <v xml:space="preserve">BEURRE                        </v>
          </cell>
        </row>
        <row r="464">
          <cell r="A464">
            <v>2036</v>
          </cell>
          <cell r="B464" t="str">
            <v xml:space="preserve">MICROPAIN 10G.DX ARA     </v>
          </cell>
          <cell r="C464">
            <v>12</v>
          </cell>
          <cell r="D464" t="str">
            <v xml:space="preserve">BEURRE                        </v>
          </cell>
        </row>
        <row r="465">
          <cell r="A465">
            <v>2064</v>
          </cell>
          <cell r="B465" t="str">
            <v xml:space="preserve">MICROPAIN BRI 10G DX     </v>
          </cell>
          <cell r="C465">
            <v>12</v>
          </cell>
          <cell r="D465" t="str">
            <v xml:space="preserve">BEURRE                        </v>
          </cell>
        </row>
        <row r="466">
          <cell r="A466">
            <v>2065</v>
          </cell>
          <cell r="B466" t="str">
            <v xml:space="preserve">MICRO BRIDEL 8GR DX      </v>
          </cell>
          <cell r="C466">
            <v>12</v>
          </cell>
          <cell r="D466" t="str">
            <v xml:space="preserve">BEURRE                        </v>
          </cell>
        </row>
        <row r="467">
          <cell r="A467">
            <v>2066</v>
          </cell>
          <cell r="B467" t="str">
            <v xml:space="preserve">MICRO BRIDEL 10G DS      </v>
          </cell>
          <cell r="C467">
            <v>12</v>
          </cell>
          <cell r="D467" t="str">
            <v xml:space="preserve">BEURRE                        </v>
          </cell>
        </row>
        <row r="468">
          <cell r="A468">
            <v>2105</v>
          </cell>
          <cell r="B468" t="str">
            <v>MINI BEUR.PDT 10G DS VRAC</v>
          </cell>
          <cell r="C468">
            <v>12</v>
          </cell>
          <cell r="D468" t="str">
            <v xml:space="preserve">BEURRE                        </v>
          </cell>
        </row>
        <row r="469">
          <cell r="A469">
            <v>2106</v>
          </cell>
          <cell r="B469" t="str">
            <v>MINI BEUR.PDT 10G DX VRAC</v>
          </cell>
          <cell r="C469">
            <v>12</v>
          </cell>
          <cell r="D469" t="str">
            <v xml:space="preserve">BEURRE                        </v>
          </cell>
        </row>
        <row r="470">
          <cell r="A470">
            <v>2107</v>
          </cell>
          <cell r="B470" t="str">
            <v xml:space="preserve">MIN BEUR PDT 10GDX F     </v>
          </cell>
          <cell r="C470">
            <v>12</v>
          </cell>
          <cell r="D470" t="str">
            <v xml:space="preserve">BEURRE                        </v>
          </cell>
        </row>
        <row r="471">
          <cell r="A471">
            <v>2108</v>
          </cell>
          <cell r="B471" t="str">
            <v xml:space="preserve">MINBEUR PDT 12,5G DX     </v>
          </cell>
          <cell r="C471">
            <v>12</v>
          </cell>
          <cell r="D471" t="str">
            <v xml:space="preserve">BEURRE                        </v>
          </cell>
        </row>
        <row r="472">
          <cell r="A472">
            <v>2121</v>
          </cell>
          <cell r="B472" t="str">
            <v xml:space="preserve">MINBEUR PDT 10G x20DX    </v>
          </cell>
          <cell r="C472">
            <v>12</v>
          </cell>
          <cell r="D472" t="str">
            <v xml:space="preserve">BEURRE                        </v>
          </cell>
        </row>
        <row r="473">
          <cell r="A473">
            <v>2122</v>
          </cell>
          <cell r="B473" t="str">
            <v xml:space="preserve">MINI BEURPDT 1OGDXEU     </v>
          </cell>
          <cell r="C473">
            <v>12</v>
          </cell>
          <cell r="D473" t="str">
            <v xml:space="preserve">BEURRE                        </v>
          </cell>
        </row>
        <row r="474">
          <cell r="A474">
            <v>2202</v>
          </cell>
          <cell r="B474" t="str">
            <v xml:space="preserve">PLAQ PDT 125 G DX        </v>
          </cell>
          <cell r="C474">
            <v>12</v>
          </cell>
          <cell r="D474" t="str">
            <v xml:space="preserve">BEURRE                        </v>
          </cell>
        </row>
        <row r="475">
          <cell r="A475">
            <v>2208</v>
          </cell>
          <cell r="B475" t="str">
            <v xml:space="preserve">BRIDEL 125G DX PLAQ      </v>
          </cell>
          <cell r="C475">
            <v>12</v>
          </cell>
          <cell r="D475" t="str">
            <v xml:space="preserve">BEURRE                        </v>
          </cell>
        </row>
        <row r="476">
          <cell r="A476">
            <v>2209</v>
          </cell>
          <cell r="B476" t="str">
            <v xml:space="preserve">BRIDEL 125GR DS PLAQ     </v>
          </cell>
          <cell r="C476">
            <v>12</v>
          </cell>
          <cell r="D476" t="str">
            <v xml:space="preserve">BEURRE                        </v>
          </cell>
        </row>
        <row r="477">
          <cell r="A477">
            <v>2234</v>
          </cell>
          <cell r="B477" t="str">
            <v>BE TEND.PDT 250gDX EDN/AL</v>
          </cell>
          <cell r="C477">
            <v>12</v>
          </cell>
          <cell r="D477" t="str">
            <v xml:space="preserve">BEURRE                        </v>
          </cell>
        </row>
        <row r="478">
          <cell r="A478">
            <v>2235</v>
          </cell>
          <cell r="B478" t="str">
            <v xml:space="preserve">BEUR PDT 250G DX TENDRE  </v>
          </cell>
          <cell r="C478">
            <v>12</v>
          </cell>
          <cell r="D478" t="str">
            <v xml:space="preserve">BEURRE                        </v>
          </cell>
        </row>
        <row r="479">
          <cell r="A479">
            <v>2238</v>
          </cell>
          <cell r="B479" t="str">
            <v xml:space="preserve">BEURRE 250G BRI BARQ     </v>
          </cell>
          <cell r="C479">
            <v>12</v>
          </cell>
          <cell r="D479" t="str">
            <v xml:space="preserve">BEURRE                        </v>
          </cell>
        </row>
        <row r="480">
          <cell r="A480">
            <v>2239</v>
          </cell>
          <cell r="B480" t="str">
            <v xml:space="preserve">BEUR PDT 250G+125G DX    </v>
          </cell>
          <cell r="C480">
            <v>12</v>
          </cell>
          <cell r="D480" t="str">
            <v xml:space="preserve">BEURRE                        </v>
          </cell>
        </row>
        <row r="481">
          <cell r="A481">
            <v>2284</v>
          </cell>
          <cell r="B481" t="str">
            <v>BEUR.PL.PDT 250G DX LOTx2</v>
          </cell>
          <cell r="C481">
            <v>12</v>
          </cell>
          <cell r="D481" t="str">
            <v xml:space="preserve">BEURRE                        </v>
          </cell>
        </row>
        <row r="482">
          <cell r="A482">
            <v>2287</v>
          </cell>
          <cell r="B482" t="str">
            <v xml:space="preserve">BEU PL BRIDEL 250 DS     </v>
          </cell>
          <cell r="C482">
            <v>12</v>
          </cell>
          <cell r="D482" t="str">
            <v xml:space="preserve">BEURRE                        </v>
          </cell>
        </row>
        <row r="483">
          <cell r="A483">
            <v>2288</v>
          </cell>
          <cell r="B483" t="str">
            <v xml:space="preserve">BEU PL BRIDEL 250 DX     </v>
          </cell>
          <cell r="C483">
            <v>12</v>
          </cell>
          <cell r="D483" t="str">
            <v xml:space="preserve">BEURRE                        </v>
          </cell>
        </row>
        <row r="484">
          <cell r="A484">
            <v>2289</v>
          </cell>
          <cell r="B484" t="str">
            <v xml:space="preserve">PLAQ BRIDEL 227G DX      </v>
          </cell>
          <cell r="C484">
            <v>12</v>
          </cell>
          <cell r="D484" t="str">
            <v xml:space="preserve">BEURRE                        </v>
          </cell>
        </row>
        <row r="485">
          <cell r="A485">
            <v>2290</v>
          </cell>
          <cell r="B485" t="str">
            <v xml:space="preserve">PLAQ PDT 250GDX10K F     </v>
          </cell>
          <cell r="C485">
            <v>12</v>
          </cell>
          <cell r="D485" t="str">
            <v xml:space="preserve">BEURRE                        </v>
          </cell>
        </row>
        <row r="486">
          <cell r="A486">
            <v>2291</v>
          </cell>
          <cell r="B486" t="str">
            <v xml:space="preserve">PLA PDT 250G DX 10KG GR  </v>
          </cell>
          <cell r="C486">
            <v>12</v>
          </cell>
          <cell r="D486" t="str">
            <v xml:space="preserve">BEURRE                        </v>
          </cell>
        </row>
        <row r="487">
          <cell r="A487">
            <v>2292</v>
          </cell>
          <cell r="B487" t="str">
            <v xml:space="preserve">PLA PDT 250GDX10KEUR     </v>
          </cell>
          <cell r="C487">
            <v>12</v>
          </cell>
          <cell r="D487" t="str">
            <v xml:space="preserve">BEURRE                        </v>
          </cell>
        </row>
        <row r="488">
          <cell r="A488">
            <v>2294</v>
          </cell>
          <cell r="B488" t="str">
            <v xml:space="preserve">BEU.PDT.DS 250X2 NLB     </v>
          </cell>
          <cell r="C488">
            <v>12</v>
          </cell>
          <cell r="D488" t="str">
            <v xml:space="preserve">BEURRE                        </v>
          </cell>
        </row>
        <row r="489">
          <cell r="A489">
            <v>2295</v>
          </cell>
          <cell r="B489" t="str">
            <v xml:space="preserve">PLAQ PDT 250 G DS        </v>
          </cell>
          <cell r="C489">
            <v>12</v>
          </cell>
          <cell r="D489" t="str">
            <v xml:space="preserve">BEURRE                        </v>
          </cell>
        </row>
        <row r="490">
          <cell r="A490">
            <v>2297</v>
          </cell>
          <cell r="B490" t="str">
            <v xml:space="preserve">PLAQ PDT 250 G DX RI     </v>
          </cell>
          <cell r="C490">
            <v>12</v>
          </cell>
          <cell r="D490" t="str">
            <v xml:space="preserve">BEURRE                        </v>
          </cell>
        </row>
        <row r="491">
          <cell r="A491">
            <v>2302</v>
          </cell>
          <cell r="B491" t="str">
            <v>PL.BEUR.CLAUDEL 250GDXx40</v>
          </cell>
          <cell r="C491">
            <v>12</v>
          </cell>
          <cell r="D491" t="str">
            <v xml:space="preserve">BEURRE                        </v>
          </cell>
        </row>
        <row r="492">
          <cell r="A492">
            <v>2304</v>
          </cell>
          <cell r="B492" t="str">
            <v xml:space="preserve">PLAQ PDT 227G DX         </v>
          </cell>
          <cell r="C492">
            <v>12</v>
          </cell>
          <cell r="D492" t="str">
            <v xml:space="preserve">BEURRE                        </v>
          </cell>
        </row>
        <row r="493">
          <cell r="A493">
            <v>2308</v>
          </cell>
          <cell r="B493" t="str">
            <v xml:space="preserve">PLAQ.BRIDEL 200G DX      </v>
          </cell>
          <cell r="C493">
            <v>12</v>
          </cell>
          <cell r="D493" t="str">
            <v xml:space="preserve">BEURRE                        </v>
          </cell>
        </row>
        <row r="494">
          <cell r="A494">
            <v>2310</v>
          </cell>
          <cell r="B494" t="str">
            <v>PLAQ PDT 200 G DX X40 EXP</v>
          </cell>
          <cell r="C494">
            <v>12</v>
          </cell>
          <cell r="D494" t="str">
            <v xml:space="preserve">BEURRE                        </v>
          </cell>
        </row>
        <row r="495">
          <cell r="A495">
            <v>2313</v>
          </cell>
          <cell r="B495" t="str">
            <v xml:space="preserve">PLAQ PDT 200 G DS        </v>
          </cell>
          <cell r="C495">
            <v>12</v>
          </cell>
          <cell r="D495" t="str">
            <v xml:space="preserve">BEURRE                        </v>
          </cell>
        </row>
        <row r="496">
          <cell r="A496">
            <v>2323</v>
          </cell>
          <cell r="B496" t="str">
            <v xml:space="preserve">PLAQ.CLAUDEL 200G DX     </v>
          </cell>
          <cell r="C496">
            <v>12</v>
          </cell>
          <cell r="D496" t="str">
            <v xml:space="preserve">BEURRE                        </v>
          </cell>
        </row>
        <row r="497">
          <cell r="A497">
            <v>2328</v>
          </cell>
          <cell r="B497" t="str">
            <v xml:space="preserve">PL CLAUDEL 250GDXX40     </v>
          </cell>
          <cell r="C497">
            <v>12</v>
          </cell>
          <cell r="D497" t="str">
            <v xml:space="preserve">BEURRE                        </v>
          </cell>
        </row>
        <row r="498">
          <cell r="A498">
            <v>2329</v>
          </cell>
          <cell r="B498" t="str">
            <v xml:space="preserve">PL CLAUDEL 250GDXX20     </v>
          </cell>
          <cell r="C498">
            <v>12</v>
          </cell>
          <cell r="D498" t="str">
            <v xml:space="preserve">BEURRE                        </v>
          </cell>
        </row>
        <row r="499">
          <cell r="A499">
            <v>2843</v>
          </cell>
          <cell r="B499" t="str">
            <v xml:space="preserve">BRIE 50% 1/14 WAITROSE   </v>
          </cell>
          <cell r="C499">
            <v>16</v>
          </cell>
          <cell r="D499" t="str">
            <v xml:space="preserve">BRIES                         </v>
          </cell>
        </row>
        <row r="500">
          <cell r="A500">
            <v>2333</v>
          </cell>
          <cell r="B500" t="str">
            <v xml:space="preserve">FF PDT 24P 55% X24 EXP   </v>
          </cell>
          <cell r="C500">
            <v>20</v>
          </cell>
          <cell r="D500" t="str">
            <v xml:space="preserve">FONDUS                        </v>
          </cell>
        </row>
        <row r="501">
          <cell r="A501">
            <v>4470</v>
          </cell>
          <cell r="B501" t="str">
            <v xml:space="preserve">ST PAULIN LP 40% 250G EX </v>
          </cell>
          <cell r="C501">
            <v>22</v>
          </cell>
          <cell r="D501" t="str">
            <v xml:space="preserve">PATES PRESSEES NON CUITES     </v>
          </cell>
        </row>
        <row r="502">
          <cell r="A502">
            <v>44106</v>
          </cell>
          <cell r="B502" t="str">
            <v>BRIQUE PRESIDENT 200G ALL</v>
          </cell>
          <cell r="C502">
            <v>15</v>
          </cell>
          <cell r="D502" t="str">
            <v xml:space="preserve">SPECIALITES PIECES, COUPE     </v>
          </cell>
        </row>
        <row r="503">
          <cell r="A503">
            <v>30893</v>
          </cell>
          <cell r="B503" t="str">
            <v xml:space="preserve">RONDELE PDT CHEV 80G EUR </v>
          </cell>
          <cell r="C503">
            <v>30</v>
          </cell>
          <cell r="D503" t="str">
            <v xml:space="preserve">FROMAGES FRAIS                </v>
          </cell>
        </row>
        <row r="504">
          <cell r="A504">
            <v>2361</v>
          </cell>
          <cell r="B504" t="str">
            <v xml:space="preserve">BEUR DIA PLAQ 250gDX     </v>
          </cell>
          <cell r="C504">
            <v>12</v>
          </cell>
          <cell r="D504" t="str">
            <v xml:space="preserve">BEURRE                        </v>
          </cell>
        </row>
        <row r="505">
          <cell r="A505">
            <v>2391</v>
          </cell>
          <cell r="B505" t="str">
            <v xml:space="preserve">PL.PDT 250G DX LOTX4     </v>
          </cell>
          <cell r="C505">
            <v>12</v>
          </cell>
          <cell r="D505" t="str">
            <v xml:space="preserve">BEURRE                        </v>
          </cell>
        </row>
        <row r="506">
          <cell r="A506">
            <v>2392</v>
          </cell>
          <cell r="B506" t="str">
            <v xml:space="preserve">BEUR.PLAQ.PDT 125gDS     </v>
          </cell>
          <cell r="C506">
            <v>12</v>
          </cell>
          <cell r="D506" t="str">
            <v xml:space="preserve">BEURRE                        </v>
          </cell>
        </row>
        <row r="507">
          <cell r="A507">
            <v>2421</v>
          </cell>
          <cell r="B507" t="str">
            <v xml:space="preserve">PL. CONT.250G DXx40      </v>
          </cell>
          <cell r="C507">
            <v>12</v>
          </cell>
          <cell r="D507" t="str">
            <v xml:space="preserve">BEURRE                        </v>
          </cell>
        </row>
        <row r="508">
          <cell r="A508">
            <v>2621</v>
          </cell>
          <cell r="B508" t="str">
            <v xml:space="preserve">BEUR PDT LIGHT 60%DS     </v>
          </cell>
          <cell r="C508">
            <v>12</v>
          </cell>
          <cell r="D508" t="str">
            <v xml:space="preserve">BEURRE                        </v>
          </cell>
        </row>
        <row r="509">
          <cell r="A509">
            <v>2622</v>
          </cell>
          <cell r="B509" t="str">
            <v>L.BP.UHT LACT 0.3x12 VRAC</v>
          </cell>
          <cell r="C509">
            <v>8</v>
          </cell>
          <cell r="D509" t="str">
            <v xml:space="preserve">LAIT UHT                      </v>
          </cell>
        </row>
        <row r="510">
          <cell r="A510">
            <v>2623</v>
          </cell>
          <cell r="B510" t="str">
            <v>L.BP.UHT LACT 1.51x12VRAC</v>
          </cell>
          <cell r="C510">
            <v>8</v>
          </cell>
          <cell r="D510" t="str">
            <v xml:space="preserve">LAIT UHT                      </v>
          </cell>
        </row>
        <row r="511">
          <cell r="A511">
            <v>2624</v>
          </cell>
          <cell r="B511" t="str">
            <v>L.BP.UHT LACT 3.5x12 VRAC</v>
          </cell>
          <cell r="C511">
            <v>8</v>
          </cell>
          <cell r="D511" t="str">
            <v xml:space="preserve">LAIT UHT                      </v>
          </cell>
        </row>
        <row r="512">
          <cell r="A512">
            <v>2625</v>
          </cell>
          <cell r="B512" t="str">
            <v xml:space="preserve">LBPUHT PDT/LACT. ECR x12 </v>
          </cell>
          <cell r="C512">
            <v>8</v>
          </cell>
          <cell r="D512" t="str">
            <v xml:space="preserve">LAIT UHT                      </v>
          </cell>
        </row>
        <row r="513">
          <cell r="A513">
            <v>2626</v>
          </cell>
          <cell r="B513" t="str">
            <v xml:space="preserve">LBPUHT PDT/LACT. 1/2Ex12 </v>
          </cell>
          <cell r="C513">
            <v>8</v>
          </cell>
          <cell r="D513" t="str">
            <v xml:space="preserve">LAIT UHT                      </v>
          </cell>
        </row>
        <row r="514">
          <cell r="A514">
            <v>2627</v>
          </cell>
          <cell r="B514" t="str">
            <v xml:space="preserve">LBPUHT PDT/LACT. ENT.x12 </v>
          </cell>
          <cell r="C514">
            <v>8</v>
          </cell>
          <cell r="D514" t="str">
            <v xml:space="preserve">LAIT UHT                      </v>
          </cell>
        </row>
        <row r="515">
          <cell r="A515">
            <v>2628</v>
          </cell>
          <cell r="B515" t="str">
            <v>LBPUHT PDT/LAC 0.3CHIN VR</v>
          </cell>
          <cell r="C515">
            <v>8</v>
          </cell>
          <cell r="D515" t="str">
            <v xml:space="preserve">LAIT UHT                      </v>
          </cell>
        </row>
        <row r="516">
          <cell r="A516">
            <v>2629</v>
          </cell>
          <cell r="B516" t="str">
            <v>LBPUHT PDT/LAC.3.5CHIN VR</v>
          </cell>
          <cell r="C516">
            <v>8</v>
          </cell>
          <cell r="D516" t="str">
            <v xml:space="preserve">LAIT UHT                      </v>
          </cell>
        </row>
        <row r="517">
          <cell r="A517">
            <v>2633</v>
          </cell>
          <cell r="B517" t="str">
            <v xml:space="preserve">L. STE. 1 L BP 1,5 EVGA  </v>
          </cell>
          <cell r="C517">
            <v>10</v>
          </cell>
          <cell r="D517" t="str">
            <v xml:space="preserve">LAIT STERILISE                </v>
          </cell>
        </row>
        <row r="518">
          <cell r="A518">
            <v>2634</v>
          </cell>
          <cell r="B518" t="str">
            <v xml:space="preserve">L. STE. 3,5 1 L BP EVGA  </v>
          </cell>
          <cell r="C518">
            <v>10</v>
          </cell>
          <cell r="D518" t="str">
            <v xml:space="preserve">LAIT STERILISE                </v>
          </cell>
        </row>
        <row r="519">
          <cell r="A519">
            <v>2635</v>
          </cell>
          <cell r="B519" t="str">
            <v>L. STE. 0,3% 50CL BP EVGA</v>
          </cell>
          <cell r="C519">
            <v>10</v>
          </cell>
          <cell r="D519" t="str">
            <v xml:space="preserve">LAIT STERILISE                </v>
          </cell>
        </row>
        <row r="520">
          <cell r="A520">
            <v>2636</v>
          </cell>
          <cell r="B520" t="str">
            <v xml:space="preserve">L. STE.50 CL BP 1,5 EVGA </v>
          </cell>
          <cell r="C520">
            <v>10</v>
          </cell>
          <cell r="D520" t="str">
            <v xml:space="preserve">LAIT STERILISE                </v>
          </cell>
        </row>
        <row r="521">
          <cell r="A521">
            <v>2637</v>
          </cell>
          <cell r="B521" t="str">
            <v>L. STE. 50 CL BP 3,5 EVGA</v>
          </cell>
          <cell r="C521">
            <v>10</v>
          </cell>
          <cell r="D521" t="str">
            <v xml:space="preserve">LAIT STERILISE                </v>
          </cell>
        </row>
        <row r="522">
          <cell r="A522">
            <v>2652</v>
          </cell>
          <cell r="B522" t="str">
            <v xml:space="preserve">L.EVEIL 50CL TT X 18     </v>
          </cell>
          <cell r="C522">
            <v>8</v>
          </cell>
          <cell r="D522" t="str">
            <v xml:space="preserve">LAIT UHT                      </v>
          </cell>
        </row>
        <row r="523">
          <cell r="A523">
            <v>2654</v>
          </cell>
          <cell r="B523" t="str">
            <v xml:space="preserve">FLAN LACTEL X 12         </v>
          </cell>
          <cell r="C523">
            <v>6</v>
          </cell>
          <cell r="D523" t="str">
            <v xml:space="preserve">ULTRA FRAIS                   </v>
          </cell>
        </row>
        <row r="524">
          <cell r="A524">
            <v>2656</v>
          </cell>
          <cell r="B524" t="str">
            <v>L.CLOWNY 50 CL 3+1 GRATIS</v>
          </cell>
          <cell r="C524">
            <v>10</v>
          </cell>
          <cell r="D524" t="str">
            <v xml:space="preserve">LAIT STERILISE                </v>
          </cell>
        </row>
        <row r="525">
          <cell r="A525">
            <v>2657</v>
          </cell>
          <cell r="B525" t="str">
            <v xml:space="preserve">L.STE.50cl BP Choc.EVGA  </v>
          </cell>
          <cell r="C525">
            <v>10</v>
          </cell>
          <cell r="D525" t="str">
            <v xml:space="preserve">LAIT STERILISE                </v>
          </cell>
        </row>
        <row r="526">
          <cell r="A526">
            <v>2658</v>
          </cell>
          <cell r="B526" t="str">
            <v xml:space="preserve">F.F.VAN.40%NICO 600G     </v>
          </cell>
          <cell r="C526">
            <v>6</v>
          </cell>
          <cell r="D526" t="str">
            <v xml:space="preserve">ULTRA FRAIS                   </v>
          </cell>
        </row>
        <row r="527">
          <cell r="A527">
            <v>2662</v>
          </cell>
          <cell r="B527" t="str">
            <v xml:space="preserve">L.UHT 0% 1 L SAFEWAY     </v>
          </cell>
          <cell r="C527">
            <v>8</v>
          </cell>
          <cell r="D527" t="str">
            <v xml:space="preserve">LAIT UHT                      </v>
          </cell>
        </row>
        <row r="528">
          <cell r="A528">
            <v>2692</v>
          </cell>
          <cell r="B528" t="str">
            <v xml:space="preserve">C UHT 35,1% LACT 1,5 Lx4 </v>
          </cell>
          <cell r="C528">
            <v>9</v>
          </cell>
          <cell r="D528" t="str">
            <v xml:space="preserve">CREME LONGUE CONSERVATION     </v>
          </cell>
        </row>
        <row r="529">
          <cell r="A529">
            <v>2695</v>
          </cell>
          <cell r="B529" t="str">
            <v>F.F.500G CITRON 40% PROMO</v>
          </cell>
          <cell r="C529">
            <v>6</v>
          </cell>
          <cell r="D529" t="str">
            <v xml:space="preserve">ULTRA FRAIS                   </v>
          </cell>
        </row>
        <row r="530">
          <cell r="A530">
            <v>2698</v>
          </cell>
          <cell r="B530" t="str">
            <v>CR.F.CLAUDEL 20CL 30% X12</v>
          </cell>
          <cell r="C530">
            <v>32</v>
          </cell>
          <cell r="D530" t="str">
            <v xml:space="preserve">CREME FRAICHE                 </v>
          </cell>
        </row>
        <row r="531">
          <cell r="A531">
            <v>2699</v>
          </cell>
          <cell r="B531" t="str">
            <v>CR.F.CLAUDEL 50CL 30% X12</v>
          </cell>
          <cell r="C531">
            <v>32</v>
          </cell>
          <cell r="D531" t="str">
            <v xml:space="preserve">CREME FRAICHE                 </v>
          </cell>
        </row>
        <row r="532">
          <cell r="A532">
            <v>2701</v>
          </cell>
          <cell r="B532" t="str">
            <v xml:space="preserve">PRESIDENT RLX 250DX      </v>
          </cell>
          <cell r="C532">
            <v>12</v>
          </cell>
          <cell r="D532" t="str">
            <v xml:space="preserve">BEURRE                        </v>
          </cell>
        </row>
        <row r="533">
          <cell r="A533">
            <v>2702</v>
          </cell>
          <cell r="B533" t="str">
            <v xml:space="preserve">ROUL. PDT 250G DX        </v>
          </cell>
          <cell r="C533">
            <v>12</v>
          </cell>
          <cell r="D533" t="str">
            <v xml:space="preserve">BEURRE                        </v>
          </cell>
        </row>
        <row r="534">
          <cell r="A534">
            <v>2736</v>
          </cell>
          <cell r="B534" t="str">
            <v>L.CLOWNY 50CL A 2 1/2 PAL</v>
          </cell>
          <cell r="C534">
            <v>10</v>
          </cell>
          <cell r="D534" t="str">
            <v xml:space="preserve">LAIT STERILISE                </v>
          </cell>
        </row>
        <row r="535">
          <cell r="A535">
            <v>2747</v>
          </cell>
          <cell r="B535" t="str">
            <v xml:space="preserve">MILK SHAKE BURGER KING   </v>
          </cell>
          <cell r="C535">
            <v>8</v>
          </cell>
          <cell r="D535" t="str">
            <v xml:space="preserve">LAIT UHT                      </v>
          </cell>
        </row>
        <row r="536">
          <cell r="A536">
            <v>2748</v>
          </cell>
          <cell r="B536" t="str">
            <v>L.BP UHT PDT 500ML ENTIER</v>
          </cell>
          <cell r="C536">
            <v>8</v>
          </cell>
          <cell r="D536" t="str">
            <v xml:space="preserve">LAIT UHT                      </v>
          </cell>
        </row>
        <row r="537">
          <cell r="A537">
            <v>2749</v>
          </cell>
          <cell r="B537" t="str">
            <v>LBPUHT PDT/LACT.50CL 1/2E</v>
          </cell>
          <cell r="C537">
            <v>8</v>
          </cell>
          <cell r="D537" t="str">
            <v xml:space="preserve">LAIT UHT                      </v>
          </cell>
        </row>
        <row r="538">
          <cell r="A538">
            <v>2758</v>
          </cell>
          <cell r="B538" t="str">
            <v>CR UHT35.1% BTL25CL BRI N</v>
          </cell>
          <cell r="C538">
            <v>9</v>
          </cell>
          <cell r="D538" t="str">
            <v xml:space="preserve">CREME LONGUE CONSERVATION     </v>
          </cell>
        </row>
        <row r="539">
          <cell r="A539">
            <v>2759</v>
          </cell>
          <cell r="B539" t="str">
            <v>CR UHT35.1% BTL25CL BRI S</v>
          </cell>
          <cell r="C539">
            <v>9</v>
          </cell>
          <cell r="D539" t="str">
            <v xml:space="preserve">CREME LONGUE CONSERVATION     </v>
          </cell>
        </row>
        <row r="540">
          <cell r="A540">
            <v>2760</v>
          </cell>
          <cell r="B540" t="str">
            <v xml:space="preserve">BTL UHT 1L 3.5 PROMO     </v>
          </cell>
          <cell r="C540">
            <v>8</v>
          </cell>
          <cell r="D540" t="str">
            <v xml:space="preserve">LAIT UHT                      </v>
          </cell>
        </row>
        <row r="541">
          <cell r="A541">
            <v>2767</v>
          </cell>
          <cell r="B541" t="str">
            <v>L.BP UHT 50CL 1.5LAC ITAL</v>
          </cell>
          <cell r="C541">
            <v>8</v>
          </cell>
          <cell r="D541" t="str">
            <v xml:space="preserve">LAIT UHT                      </v>
          </cell>
        </row>
        <row r="542">
          <cell r="A542">
            <v>2768</v>
          </cell>
          <cell r="B542" t="str">
            <v>BP UHT LAC 1.5*12 HOLLAND</v>
          </cell>
          <cell r="C542">
            <v>8</v>
          </cell>
          <cell r="D542" t="str">
            <v xml:space="preserve">LAIT UHT                      </v>
          </cell>
        </row>
        <row r="543">
          <cell r="A543">
            <v>2771</v>
          </cell>
          <cell r="B543" t="str">
            <v xml:space="preserve">Y.ARO. LACX4 FRAISE PORT </v>
          </cell>
          <cell r="C543">
            <v>6</v>
          </cell>
          <cell r="D543" t="str">
            <v xml:space="preserve">ULTRA FRAIS                   </v>
          </cell>
        </row>
        <row r="544">
          <cell r="A544">
            <v>2772</v>
          </cell>
          <cell r="B544" t="str">
            <v>Y.ARO. LACTX4 ANANAS PORT</v>
          </cell>
          <cell r="C544">
            <v>6</v>
          </cell>
          <cell r="D544" t="str">
            <v xml:space="preserve">ULTRA FRAIS                   </v>
          </cell>
        </row>
        <row r="545">
          <cell r="A545">
            <v>2774</v>
          </cell>
          <cell r="B545" t="str">
            <v xml:space="preserve"> MILK SHAKE B. KING GB   </v>
          </cell>
          <cell r="C545">
            <v>8</v>
          </cell>
          <cell r="D545" t="str">
            <v xml:space="preserve">LAIT UHT                      </v>
          </cell>
        </row>
        <row r="546">
          <cell r="A546">
            <v>2775</v>
          </cell>
          <cell r="B546" t="str">
            <v xml:space="preserve">CHANTIDEL BOMBE 250G X12 </v>
          </cell>
          <cell r="C546">
            <v>9</v>
          </cell>
          <cell r="D546" t="str">
            <v xml:space="preserve">CREME LONGUE CONSERVATION     </v>
          </cell>
        </row>
        <row r="547">
          <cell r="A547">
            <v>2781</v>
          </cell>
          <cell r="B547" t="str">
            <v xml:space="preserve">L.MONT. 1/2 EC. SLIM 1 L </v>
          </cell>
          <cell r="C547">
            <v>8</v>
          </cell>
          <cell r="D547" t="str">
            <v xml:space="preserve">LAIT UHT                      </v>
          </cell>
        </row>
        <row r="548">
          <cell r="A548">
            <v>2782</v>
          </cell>
          <cell r="B548" t="str">
            <v xml:space="preserve">L.MONT. ENTI. SLIM 1 L   </v>
          </cell>
          <cell r="C548">
            <v>8</v>
          </cell>
          <cell r="D548" t="str">
            <v xml:space="preserve">LAIT UHT                      </v>
          </cell>
        </row>
        <row r="549">
          <cell r="A549">
            <v>2785</v>
          </cell>
          <cell r="B549" t="str">
            <v>BPUHTLACT 6x50CL15G1/2PAL</v>
          </cell>
          <cell r="C549">
            <v>8</v>
          </cell>
          <cell r="D549" t="str">
            <v xml:space="preserve">LAIT UHT                      </v>
          </cell>
        </row>
        <row r="550">
          <cell r="A550">
            <v>2787</v>
          </cell>
          <cell r="B550" t="str">
            <v xml:space="preserve">L. UHT NEUTRE 1.5        </v>
          </cell>
          <cell r="C550">
            <v>8</v>
          </cell>
          <cell r="D550" t="str">
            <v xml:space="preserve">LAIT UHT                      </v>
          </cell>
        </row>
        <row r="551">
          <cell r="A551">
            <v>2805</v>
          </cell>
          <cell r="B551" t="str">
            <v xml:space="preserve">ROUL. PDT 500G DS        </v>
          </cell>
          <cell r="C551">
            <v>12</v>
          </cell>
          <cell r="D551" t="str">
            <v xml:space="preserve">BEURRE                        </v>
          </cell>
        </row>
        <row r="552">
          <cell r="A552">
            <v>2806</v>
          </cell>
          <cell r="B552" t="str">
            <v xml:space="preserve">ROUL. PDT 500G DX        </v>
          </cell>
          <cell r="C552">
            <v>12</v>
          </cell>
          <cell r="D552" t="str">
            <v xml:space="preserve">BEURRE                        </v>
          </cell>
        </row>
        <row r="553">
          <cell r="A553">
            <v>2815</v>
          </cell>
          <cell r="B553" t="str">
            <v xml:space="preserve">BEU.R. ISI 500G ARAB     </v>
          </cell>
          <cell r="C553">
            <v>12</v>
          </cell>
          <cell r="D553" t="str">
            <v xml:space="preserve">BEURRE                        </v>
          </cell>
        </row>
        <row r="554">
          <cell r="A554">
            <v>2819</v>
          </cell>
          <cell r="B554" t="str">
            <v xml:space="preserve">ROUL.CLAUDEL 500G DX     </v>
          </cell>
          <cell r="C554">
            <v>12</v>
          </cell>
          <cell r="D554" t="str">
            <v xml:space="preserve">BEURRE                        </v>
          </cell>
        </row>
        <row r="555">
          <cell r="A555">
            <v>2820</v>
          </cell>
          <cell r="B555" t="str">
            <v xml:space="preserve">ROUL.BRIDEL 500G DX      </v>
          </cell>
          <cell r="C555">
            <v>12</v>
          </cell>
          <cell r="D555" t="str">
            <v xml:space="preserve">BEURRE                        </v>
          </cell>
        </row>
        <row r="556">
          <cell r="A556">
            <v>2821</v>
          </cell>
          <cell r="B556" t="str">
            <v xml:space="preserve">ROUL.BRIDEL 500G DS      </v>
          </cell>
          <cell r="C556">
            <v>12</v>
          </cell>
          <cell r="D556" t="str">
            <v xml:space="preserve">BEURRE                        </v>
          </cell>
        </row>
        <row r="557">
          <cell r="A557">
            <v>2828</v>
          </cell>
          <cell r="B557" t="str">
            <v xml:space="preserve">LSTE3.5BRID1LI           </v>
          </cell>
          <cell r="C557">
            <v>10</v>
          </cell>
          <cell r="D557" t="str">
            <v xml:space="preserve">LAIT STERILISE                </v>
          </cell>
        </row>
        <row r="558">
          <cell r="A558">
            <v>2831</v>
          </cell>
          <cell r="B558" t="str">
            <v xml:space="preserve">LSTE3,5CAMPA1lI          </v>
          </cell>
          <cell r="C558">
            <v>10</v>
          </cell>
          <cell r="D558" t="str">
            <v xml:space="preserve">LAIT STERILISE                </v>
          </cell>
        </row>
        <row r="559">
          <cell r="A559">
            <v>2832</v>
          </cell>
          <cell r="B559" t="str">
            <v xml:space="preserve">L STE1.5CAMPA1LI         </v>
          </cell>
          <cell r="C559">
            <v>10</v>
          </cell>
          <cell r="D559" t="str">
            <v xml:space="preserve">LAIT STERILISE                </v>
          </cell>
        </row>
        <row r="560">
          <cell r="A560">
            <v>2835</v>
          </cell>
          <cell r="B560" t="str">
            <v xml:space="preserve">LSTE 1.5 BRID 1LI        </v>
          </cell>
          <cell r="C560">
            <v>10</v>
          </cell>
          <cell r="D560" t="str">
            <v xml:space="preserve">LAIT STERILISE                </v>
          </cell>
        </row>
        <row r="561">
          <cell r="A561">
            <v>2838</v>
          </cell>
          <cell r="B561" t="str">
            <v xml:space="preserve">LSTE0.3CAMP 1LI          </v>
          </cell>
          <cell r="C561">
            <v>10</v>
          </cell>
          <cell r="D561" t="str">
            <v xml:space="preserve">LAIT STERILISE                </v>
          </cell>
        </row>
        <row r="562">
          <cell r="A562">
            <v>2840</v>
          </cell>
          <cell r="B562" t="str">
            <v xml:space="preserve">LSTE 3.5 CAMPA 1LI       </v>
          </cell>
          <cell r="C562">
            <v>10</v>
          </cell>
          <cell r="D562" t="str">
            <v xml:space="preserve">LAIT STERILISE                </v>
          </cell>
        </row>
        <row r="563">
          <cell r="A563">
            <v>2844</v>
          </cell>
          <cell r="B563" t="str">
            <v xml:space="preserve">CF PDT 30% POT 200G ALL  </v>
          </cell>
          <cell r="C563">
            <v>32</v>
          </cell>
          <cell r="D563" t="str">
            <v xml:space="preserve">CREME FRAICHE                 </v>
          </cell>
        </row>
        <row r="564">
          <cell r="A564">
            <v>2850</v>
          </cell>
          <cell r="B564" t="str">
            <v xml:space="preserve">C UHT FLORY 3X20 BEN     </v>
          </cell>
          <cell r="C564">
            <v>9</v>
          </cell>
          <cell r="D564" t="str">
            <v xml:space="preserve">CREME LONGUE CONSERVATION     </v>
          </cell>
        </row>
        <row r="565">
          <cell r="A565">
            <v>2853</v>
          </cell>
          <cell r="B565" t="str">
            <v xml:space="preserve">CR FR BRID 5L D          </v>
          </cell>
          <cell r="C565">
            <v>32</v>
          </cell>
          <cell r="D565" t="str">
            <v xml:space="preserve">CREME FRAICHE                 </v>
          </cell>
        </row>
        <row r="566">
          <cell r="A566">
            <v>2872</v>
          </cell>
          <cell r="B566" t="str">
            <v>CR.UHT PRESIDENT 1.5L EUR</v>
          </cell>
          <cell r="C566">
            <v>9</v>
          </cell>
          <cell r="D566" t="str">
            <v xml:space="preserve">CREME LONGUE CONSERVATION     </v>
          </cell>
        </row>
        <row r="567">
          <cell r="A567">
            <v>2906</v>
          </cell>
          <cell r="B567" t="str">
            <v xml:space="preserve">ROUL. PDT KG DX          </v>
          </cell>
          <cell r="C567">
            <v>12</v>
          </cell>
          <cell r="D567" t="str">
            <v xml:space="preserve">BEURRE                        </v>
          </cell>
        </row>
        <row r="568">
          <cell r="A568">
            <v>2907</v>
          </cell>
          <cell r="B568" t="str">
            <v xml:space="preserve">BRIDEL RLX KG DX         </v>
          </cell>
          <cell r="C568">
            <v>12</v>
          </cell>
          <cell r="D568" t="str">
            <v xml:space="preserve">BEURRE                        </v>
          </cell>
        </row>
        <row r="569">
          <cell r="A569">
            <v>2984</v>
          </cell>
          <cell r="B569" t="str">
            <v xml:space="preserve">L.UHT BRIK SLIM 0 1L     </v>
          </cell>
          <cell r="C569">
            <v>8</v>
          </cell>
          <cell r="D569" t="str">
            <v xml:space="preserve">LAIT UHT                      </v>
          </cell>
        </row>
        <row r="570">
          <cell r="A570">
            <v>2985</v>
          </cell>
          <cell r="B570" t="str">
            <v>L.UHT BRIK SLIM 1/2 EC 1L</v>
          </cell>
          <cell r="C570">
            <v>8</v>
          </cell>
          <cell r="D570" t="str">
            <v xml:space="preserve">LAIT UHT                      </v>
          </cell>
        </row>
        <row r="571">
          <cell r="A571">
            <v>2991</v>
          </cell>
          <cell r="B571" t="str">
            <v xml:space="preserve">BEUR PDT 250 DX F        </v>
          </cell>
          <cell r="C571">
            <v>12</v>
          </cell>
          <cell r="D571" t="str">
            <v xml:space="preserve">BEURRE                        </v>
          </cell>
        </row>
        <row r="572">
          <cell r="A572">
            <v>2992</v>
          </cell>
          <cell r="B572" t="str">
            <v xml:space="preserve">BEUR.PDT.250DX NORD      </v>
          </cell>
          <cell r="C572">
            <v>12</v>
          </cell>
          <cell r="D572" t="str">
            <v xml:space="preserve">BEURRE                        </v>
          </cell>
        </row>
        <row r="573">
          <cell r="A573">
            <v>2996</v>
          </cell>
          <cell r="B573" t="str">
            <v xml:space="preserve">BEURRIER PRESD 250DS 10k </v>
          </cell>
          <cell r="C573">
            <v>12</v>
          </cell>
          <cell r="D573" t="str">
            <v xml:space="preserve">BEURRE                        </v>
          </cell>
        </row>
        <row r="574">
          <cell r="A574">
            <v>2998</v>
          </cell>
          <cell r="B574" t="str">
            <v xml:space="preserve">BEUR.PDT 250G DX SUD     </v>
          </cell>
          <cell r="C574">
            <v>12</v>
          </cell>
          <cell r="D574" t="str">
            <v xml:space="preserve">BEURRE                        </v>
          </cell>
        </row>
        <row r="575">
          <cell r="A575">
            <v>2999</v>
          </cell>
          <cell r="B575" t="str">
            <v xml:space="preserve">BEUR.PDT 250G DS 10KG    </v>
          </cell>
          <cell r="C575">
            <v>12</v>
          </cell>
          <cell r="D575" t="str">
            <v xml:space="preserve">BEURRE                        </v>
          </cell>
        </row>
        <row r="576">
          <cell r="A576">
            <v>3003</v>
          </cell>
          <cell r="B576" t="str">
            <v xml:space="preserve">BEURRIER PDT 250 ESP     </v>
          </cell>
          <cell r="C576">
            <v>12</v>
          </cell>
          <cell r="D576" t="str">
            <v xml:space="preserve">BEURRE                        </v>
          </cell>
        </row>
        <row r="577">
          <cell r="A577">
            <v>3005</v>
          </cell>
          <cell r="B577" t="str">
            <v xml:space="preserve">BEUR.CLAUDEL 250G DX x12 </v>
          </cell>
          <cell r="C577">
            <v>12</v>
          </cell>
          <cell r="D577" t="str">
            <v xml:space="preserve">BEURRE                        </v>
          </cell>
        </row>
        <row r="578">
          <cell r="A578">
            <v>3010</v>
          </cell>
          <cell r="B578" t="str">
            <v xml:space="preserve">BEURRIER CLAU 250 DX     </v>
          </cell>
          <cell r="C578">
            <v>12</v>
          </cell>
          <cell r="D578" t="str">
            <v xml:space="preserve">BEURRE                        </v>
          </cell>
        </row>
        <row r="579">
          <cell r="A579">
            <v>3015</v>
          </cell>
          <cell r="B579" t="str">
            <v xml:space="preserve">BEUR PDT 250G DX 3KG     </v>
          </cell>
          <cell r="C579">
            <v>12</v>
          </cell>
          <cell r="D579" t="str">
            <v xml:space="preserve">BEURRE                        </v>
          </cell>
        </row>
        <row r="580">
          <cell r="A580">
            <v>3017</v>
          </cell>
          <cell r="B580" t="str">
            <v xml:space="preserve">BEURR PDT 250G DS 3K     </v>
          </cell>
          <cell r="C580">
            <v>12</v>
          </cell>
          <cell r="D580" t="str">
            <v xml:space="preserve">BEURRE                        </v>
          </cell>
        </row>
        <row r="581">
          <cell r="A581">
            <v>3018</v>
          </cell>
          <cell r="B581" t="str">
            <v>BEURRIER PDT TEND.125G DX</v>
          </cell>
          <cell r="C581">
            <v>12</v>
          </cell>
          <cell r="D581" t="str">
            <v xml:space="preserve">BEURRE                        </v>
          </cell>
        </row>
        <row r="582">
          <cell r="A582">
            <v>3026</v>
          </cell>
          <cell r="B582" t="str">
            <v xml:space="preserve">BEUR.PRESID. 500G.DX     </v>
          </cell>
          <cell r="C582">
            <v>12</v>
          </cell>
          <cell r="D582" t="str">
            <v xml:space="preserve">BEURRE                        </v>
          </cell>
        </row>
        <row r="583">
          <cell r="A583">
            <v>3037</v>
          </cell>
          <cell r="B583" t="str">
            <v xml:space="preserve">BEURRE MOTTE 25KGLUX     </v>
          </cell>
          <cell r="C583">
            <v>12</v>
          </cell>
          <cell r="D583" t="str">
            <v xml:space="preserve">BEURRE                        </v>
          </cell>
        </row>
        <row r="584">
          <cell r="A584">
            <v>3047</v>
          </cell>
          <cell r="B584" t="str">
            <v xml:space="preserve">BEUR. PDT 125G DS        </v>
          </cell>
          <cell r="C584">
            <v>12</v>
          </cell>
          <cell r="D584" t="str">
            <v xml:space="preserve">BEURRE                        </v>
          </cell>
        </row>
        <row r="585">
          <cell r="A585">
            <v>3052</v>
          </cell>
          <cell r="B585" t="str">
            <v xml:space="preserve">BEUR PDT 500G DS         </v>
          </cell>
          <cell r="C585">
            <v>12</v>
          </cell>
          <cell r="D585" t="str">
            <v xml:space="preserve">BEURRE                        </v>
          </cell>
        </row>
        <row r="586">
          <cell r="A586">
            <v>3056</v>
          </cell>
          <cell r="B586" t="str">
            <v xml:space="preserve">BEUR.PDT 125G DX TENDRE  </v>
          </cell>
          <cell r="C586">
            <v>12</v>
          </cell>
          <cell r="D586" t="str">
            <v xml:space="preserve">BEURRE                        </v>
          </cell>
        </row>
        <row r="587">
          <cell r="A587">
            <v>3161</v>
          </cell>
          <cell r="B587" t="str">
            <v xml:space="preserve">Y.BRASSE FRUITS X4 NETTO </v>
          </cell>
          <cell r="C587">
            <v>6</v>
          </cell>
          <cell r="D587" t="str">
            <v xml:space="preserve">ULTRA FRAIS                   </v>
          </cell>
        </row>
        <row r="588">
          <cell r="A588">
            <v>3401</v>
          </cell>
          <cell r="B588" t="str">
            <v xml:space="preserve">BEURRE PDT DX LEGER 40%  </v>
          </cell>
          <cell r="C588">
            <v>12</v>
          </cell>
          <cell r="D588" t="str">
            <v xml:space="preserve">BEURRE                        </v>
          </cell>
        </row>
        <row r="589">
          <cell r="A589">
            <v>3408</v>
          </cell>
          <cell r="B589" t="str">
            <v xml:space="preserve">BEURRE PDT DS LEGER 40%  </v>
          </cell>
          <cell r="C589">
            <v>12</v>
          </cell>
          <cell r="D589" t="str">
            <v xml:space="preserve">BEURRE                        </v>
          </cell>
        </row>
        <row r="590">
          <cell r="A590">
            <v>3603</v>
          </cell>
          <cell r="B590" t="str">
            <v xml:space="preserve">CUBE 25KG BRIDEL DS      </v>
          </cell>
          <cell r="C590">
            <v>12</v>
          </cell>
          <cell r="D590" t="str">
            <v xml:space="preserve">BEURRE                        </v>
          </cell>
        </row>
        <row r="591">
          <cell r="A591">
            <v>3604</v>
          </cell>
          <cell r="B591" t="str">
            <v xml:space="preserve">CUBE 25 KG DX            </v>
          </cell>
          <cell r="C591">
            <v>12</v>
          </cell>
          <cell r="D591" t="str">
            <v xml:space="preserve">BEURRE                        </v>
          </cell>
        </row>
        <row r="592">
          <cell r="A592">
            <v>3605</v>
          </cell>
          <cell r="B592" t="str">
            <v xml:space="preserve">CUBE 25KG BRIDEL DX      </v>
          </cell>
          <cell r="C592">
            <v>12</v>
          </cell>
          <cell r="D592" t="str">
            <v xml:space="preserve">BEURRE                        </v>
          </cell>
        </row>
        <row r="593">
          <cell r="A593">
            <v>3611</v>
          </cell>
          <cell r="B593" t="str">
            <v xml:space="preserve">BEURRE CUBE 25KG         </v>
          </cell>
          <cell r="C593">
            <v>12</v>
          </cell>
          <cell r="D593" t="str">
            <v xml:space="preserve">BEURRE                        </v>
          </cell>
        </row>
        <row r="594">
          <cell r="A594">
            <v>3673</v>
          </cell>
          <cell r="B594" t="str">
            <v xml:space="preserve">BA BI-COUCH FRAMB X4     </v>
          </cell>
          <cell r="C594">
            <v>6</v>
          </cell>
          <cell r="D594" t="str">
            <v xml:space="preserve">ULTRA FRAIS                   </v>
          </cell>
        </row>
        <row r="595">
          <cell r="A595">
            <v>3686</v>
          </cell>
          <cell r="B595" t="str">
            <v xml:space="preserve">BA BI-COUCH PE/MANX4     </v>
          </cell>
          <cell r="C595">
            <v>6</v>
          </cell>
          <cell r="D595" t="str">
            <v xml:space="preserve">ULTRA FRAIS                   </v>
          </cell>
        </row>
        <row r="596">
          <cell r="A596">
            <v>3687</v>
          </cell>
          <cell r="B596" t="str">
            <v xml:space="preserve">BA BI-COUCH POI/MIx4     </v>
          </cell>
          <cell r="C596">
            <v>6</v>
          </cell>
          <cell r="D596" t="str">
            <v xml:space="preserve">ULTRA FRAIS                   </v>
          </cell>
        </row>
        <row r="597">
          <cell r="A597">
            <v>3698</v>
          </cell>
          <cell r="B597" t="str">
            <v xml:space="preserve">BA VANILLE X4            </v>
          </cell>
          <cell r="C597">
            <v>6</v>
          </cell>
          <cell r="D597" t="str">
            <v xml:space="preserve">ULTRA FRAIS                   </v>
          </cell>
        </row>
        <row r="598">
          <cell r="A598">
            <v>3699</v>
          </cell>
          <cell r="B598" t="str">
            <v xml:space="preserve">BA NAT X4                </v>
          </cell>
          <cell r="C598">
            <v>6</v>
          </cell>
          <cell r="D598" t="str">
            <v xml:space="preserve">ULTRA FRAIS                   </v>
          </cell>
        </row>
        <row r="599">
          <cell r="A599">
            <v>3700</v>
          </cell>
          <cell r="B599" t="str">
            <v xml:space="preserve">Y.NATUR.CONT.0% x12      </v>
          </cell>
          <cell r="C599">
            <v>6</v>
          </cell>
          <cell r="D599" t="str">
            <v xml:space="preserve">ULTRA FRAIS                   </v>
          </cell>
        </row>
        <row r="600">
          <cell r="A600">
            <v>3702</v>
          </cell>
          <cell r="B600" t="str">
            <v xml:space="preserve">Y.BIF.NATUR.CONT.X12     </v>
          </cell>
          <cell r="C600">
            <v>6</v>
          </cell>
          <cell r="D600" t="str">
            <v xml:space="preserve">ULTRA FRAIS                   </v>
          </cell>
        </row>
        <row r="601">
          <cell r="A601">
            <v>3703</v>
          </cell>
          <cell r="B601" t="str">
            <v xml:space="preserve">Y.BIF.FBSE CONT.X4       </v>
          </cell>
          <cell r="C601">
            <v>6</v>
          </cell>
          <cell r="D601" t="str">
            <v xml:space="preserve">ULTRA FRAIS                   </v>
          </cell>
        </row>
        <row r="602">
          <cell r="A602">
            <v>3705</v>
          </cell>
          <cell r="B602" t="str">
            <v xml:space="preserve">Y.BIF.PRUNX CONT. x4     </v>
          </cell>
          <cell r="C602">
            <v>6</v>
          </cell>
          <cell r="D602" t="str">
            <v xml:space="preserve">ULTRA FRAIS                   </v>
          </cell>
        </row>
        <row r="603">
          <cell r="A603">
            <v>3706</v>
          </cell>
          <cell r="B603" t="str">
            <v xml:space="preserve">Y.BIF.FRUIT CONTx8       </v>
          </cell>
          <cell r="C603">
            <v>6</v>
          </cell>
          <cell r="D603" t="str">
            <v xml:space="preserve">ULTRA FRAIS                   </v>
          </cell>
        </row>
        <row r="604">
          <cell r="A604">
            <v>3707</v>
          </cell>
          <cell r="B604" t="str">
            <v xml:space="preserve">Y.ARO.CONTINENT X16      </v>
          </cell>
          <cell r="C604">
            <v>6</v>
          </cell>
          <cell r="D604" t="str">
            <v xml:space="preserve">ULTRA FRAIS                   </v>
          </cell>
        </row>
        <row r="605">
          <cell r="A605">
            <v>3708</v>
          </cell>
          <cell r="B605" t="str">
            <v xml:space="preserve">LIEG.CHOC/CAF.CONTx8     </v>
          </cell>
          <cell r="C605">
            <v>6</v>
          </cell>
          <cell r="D605" t="str">
            <v xml:space="preserve">ULTRA FRAIS                   </v>
          </cell>
        </row>
        <row r="606">
          <cell r="A606">
            <v>3709</v>
          </cell>
          <cell r="B606" t="str">
            <v xml:space="preserve">CD VAN/CHOC CONTX12      </v>
          </cell>
          <cell r="C606">
            <v>6</v>
          </cell>
          <cell r="D606" t="str">
            <v xml:space="preserve">ULTRA FRAIS                   </v>
          </cell>
        </row>
        <row r="607">
          <cell r="A607">
            <v>3710</v>
          </cell>
          <cell r="B607" t="str">
            <v xml:space="preserve">CD CHOCO CONT.1KG        </v>
          </cell>
          <cell r="C607">
            <v>6</v>
          </cell>
          <cell r="D607" t="str">
            <v xml:space="preserve">ULTRA FRAIS                   </v>
          </cell>
        </row>
        <row r="608">
          <cell r="A608">
            <v>3711</v>
          </cell>
          <cell r="B608" t="str">
            <v xml:space="preserve">CD VANI.CONT.1KG         </v>
          </cell>
          <cell r="C608">
            <v>6</v>
          </cell>
          <cell r="D608" t="str">
            <v xml:space="preserve">ULTRA FRAIS                   </v>
          </cell>
        </row>
        <row r="609">
          <cell r="A609">
            <v>3712</v>
          </cell>
          <cell r="B609" t="str">
            <v xml:space="preserve">MOUS.PANACHE CONTX8      </v>
          </cell>
          <cell r="C609">
            <v>6</v>
          </cell>
          <cell r="D609" t="str">
            <v xml:space="preserve">ULTRA FRAIS                   </v>
          </cell>
        </row>
        <row r="610">
          <cell r="A610">
            <v>3714</v>
          </cell>
          <cell r="B610" t="str">
            <v xml:space="preserve">MOUS.CHOCO NOIR CONTX4   </v>
          </cell>
          <cell r="C610">
            <v>6</v>
          </cell>
          <cell r="D610" t="str">
            <v xml:space="preserve">ULTRA FRAIS                   </v>
          </cell>
        </row>
        <row r="611">
          <cell r="A611">
            <v>3724</v>
          </cell>
          <cell r="B611" t="str">
            <v xml:space="preserve">BA NATURE X4             </v>
          </cell>
          <cell r="C611">
            <v>6</v>
          </cell>
          <cell r="D611" t="str">
            <v xml:space="preserve">ULTRA FRAIS                   </v>
          </cell>
        </row>
        <row r="612">
          <cell r="A612">
            <v>3725</v>
          </cell>
          <cell r="B612" t="str">
            <v xml:space="preserve">BA BI COU FRAMB X4 I     </v>
          </cell>
          <cell r="C612">
            <v>6</v>
          </cell>
          <cell r="D612" t="str">
            <v xml:space="preserve">ULTRA FRAIS                   </v>
          </cell>
        </row>
        <row r="613">
          <cell r="A613">
            <v>3726</v>
          </cell>
          <cell r="B613" t="str">
            <v xml:space="preserve">BA BI COU PE/MAX4 I      </v>
          </cell>
          <cell r="C613">
            <v>6</v>
          </cell>
          <cell r="D613" t="str">
            <v xml:space="preserve">ULTRA FRAIS                   </v>
          </cell>
        </row>
        <row r="614">
          <cell r="A614">
            <v>3727</v>
          </cell>
          <cell r="B614" t="str">
            <v xml:space="preserve">BA BI COU POI/MIX4 I     </v>
          </cell>
          <cell r="C614">
            <v>6</v>
          </cell>
          <cell r="D614" t="str">
            <v xml:space="preserve">ULTRA FRAIS                   </v>
          </cell>
        </row>
        <row r="615">
          <cell r="A615">
            <v>3731</v>
          </cell>
          <cell r="B615" t="str">
            <v xml:space="preserve">BA BI [CU PRUNXX4 I      </v>
          </cell>
          <cell r="C615">
            <v>6</v>
          </cell>
          <cell r="D615" t="str">
            <v xml:space="preserve">ULTRA FRAIS                   </v>
          </cell>
        </row>
        <row r="616">
          <cell r="A616">
            <v>3750</v>
          </cell>
          <cell r="B616" t="str">
            <v xml:space="preserve">BA BICOUCH RAIS X4 I     </v>
          </cell>
          <cell r="C616">
            <v>6</v>
          </cell>
          <cell r="D616" t="str">
            <v xml:space="preserve">ULTRA FRAIS                   </v>
          </cell>
        </row>
        <row r="617">
          <cell r="A617">
            <v>3751</v>
          </cell>
          <cell r="B617" t="str">
            <v xml:space="preserve">BA BICOU CE/GRIOTX4I     </v>
          </cell>
          <cell r="C617">
            <v>6</v>
          </cell>
          <cell r="D617" t="str">
            <v xml:space="preserve">ULTRA FRAIS                   </v>
          </cell>
        </row>
        <row r="618">
          <cell r="A618">
            <v>3752</v>
          </cell>
          <cell r="B618" t="str">
            <v xml:space="preserve">CF JANJ 30% 20CL         </v>
          </cell>
          <cell r="C618">
            <v>32</v>
          </cell>
          <cell r="D618" t="str">
            <v xml:space="preserve">CREME FRAICHE                 </v>
          </cell>
        </row>
        <row r="619">
          <cell r="A619">
            <v>3753</v>
          </cell>
          <cell r="B619" t="str">
            <v xml:space="preserve">BA DE ABR PAMPL X4       </v>
          </cell>
          <cell r="C619">
            <v>6</v>
          </cell>
          <cell r="D619" t="str">
            <v xml:space="preserve">ULTRA FRAIS                   </v>
          </cell>
        </row>
        <row r="620">
          <cell r="A620">
            <v>3754</v>
          </cell>
          <cell r="B620" t="str">
            <v xml:space="preserve">BA DE POMM VAN  X4       </v>
          </cell>
          <cell r="C620">
            <v>6</v>
          </cell>
          <cell r="D620" t="str">
            <v xml:space="preserve">ULTRA FRAIS                   </v>
          </cell>
        </row>
        <row r="621">
          <cell r="A621">
            <v>3755</v>
          </cell>
          <cell r="B621" t="str">
            <v xml:space="preserve">BA BICOU PRUN X4         </v>
          </cell>
          <cell r="C621">
            <v>6</v>
          </cell>
          <cell r="D621" t="str">
            <v xml:space="preserve">ULTRA FRAIS                   </v>
          </cell>
        </row>
        <row r="622">
          <cell r="A622">
            <v>3798</v>
          </cell>
          <cell r="B622" t="str">
            <v xml:space="preserve">BA VITAMINE X4           </v>
          </cell>
          <cell r="C622">
            <v>6</v>
          </cell>
          <cell r="D622" t="str">
            <v xml:space="preserve">ULTRA FRAIS                   </v>
          </cell>
        </row>
        <row r="623">
          <cell r="A623">
            <v>3799</v>
          </cell>
          <cell r="B623" t="str">
            <v xml:space="preserve">BA NATURE X8             </v>
          </cell>
          <cell r="C623">
            <v>6</v>
          </cell>
          <cell r="D623" t="str">
            <v xml:space="preserve">ULTRA FRAIS                   </v>
          </cell>
        </row>
        <row r="624">
          <cell r="A624">
            <v>3801</v>
          </cell>
          <cell r="B624" t="str">
            <v>CAMEMBERT PDT ALLEGE 250G</v>
          </cell>
          <cell r="C624">
            <v>14</v>
          </cell>
          <cell r="D624" t="str">
            <v xml:space="preserve">CAMEMBERTS ET ASSIMILES       </v>
          </cell>
        </row>
        <row r="625">
          <cell r="A625">
            <v>3811</v>
          </cell>
          <cell r="B625" t="str">
            <v xml:space="preserve">PETIT PRESILEGE 145G     </v>
          </cell>
          <cell r="C625">
            <v>14</v>
          </cell>
          <cell r="D625" t="str">
            <v xml:space="preserve">CAMEMBERTS ET ASSIMILES       </v>
          </cell>
        </row>
        <row r="626">
          <cell r="A626">
            <v>3936</v>
          </cell>
          <cell r="B626" t="str">
            <v xml:space="preserve">CF POT 30% JANJ 50CL     </v>
          </cell>
          <cell r="C626">
            <v>32</v>
          </cell>
          <cell r="D626" t="str">
            <v xml:space="preserve">CREME FRAICHE                 </v>
          </cell>
        </row>
        <row r="627">
          <cell r="A627">
            <v>3991</v>
          </cell>
          <cell r="B627" t="str">
            <v xml:space="preserve">BEUR.V.SPECIALE CEE      </v>
          </cell>
          <cell r="C627">
            <v>12</v>
          </cell>
          <cell r="D627" t="str">
            <v xml:space="preserve">BEURRE                        </v>
          </cell>
        </row>
        <row r="628">
          <cell r="A628">
            <v>4015</v>
          </cell>
          <cell r="B628" t="str">
            <v xml:space="preserve">BRIDEL TERROIR 200g EUR  </v>
          </cell>
          <cell r="C628">
            <v>15</v>
          </cell>
          <cell r="D628" t="str">
            <v xml:space="preserve">SPECIALITES PIECES, COUPE     </v>
          </cell>
        </row>
        <row r="629">
          <cell r="A629">
            <v>4028</v>
          </cell>
          <cell r="B629" t="str">
            <v xml:space="preserve">CAM. CLAUDEL 45% X12     </v>
          </cell>
          <cell r="C629">
            <v>14</v>
          </cell>
          <cell r="D629" t="str">
            <v xml:space="preserve">CAMEMBERTS ET ASSIMILES       </v>
          </cell>
        </row>
        <row r="630">
          <cell r="A630">
            <v>4101</v>
          </cell>
          <cell r="B630" t="str">
            <v xml:space="preserve">LES F.NORMANDS           </v>
          </cell>
          <cell r="C630">
            <v>14</v>
          </cell>
          <cell r="D630" t="str">
            <v xml:space="preserve">CAMEMBERTS ET ASSIMILES       </v>
          </cell>
        </row>
        <row r="631">
          <cell r="A631">
            <v>4106</v>
          </cell>
          <cell r="B631" t="str">
            <v xml:space="preserve">CAM BON AMI 45 BRIDEL    </v>
          </cell>
          <cell r="C631">
            <v>14</v>
          </cell>
          <cell r="D631" t="str">
            <v xml:space="preserve">CAMEMBERTS ET ASSIMILES       </v>
          </cell>
        </row>
        <row r="632">
          <cell r="A632">
            <v>4121</v>
          </cell>
          <cell r="B632" t="str">
            <v xml:space="preserve">CAM PDT 250 G 45% BB X12 </v>
          </cell>
          <cell r="C632">
            <v>14</v>
          </cell>
          <cell r="D632" t="str">
            <v xml:space="preserve">CAMEMBERTS ET ASSIMILES       </v>
          </cell>
        </row>
        <row r="633">
          <cell r="A633">
            <v>4123</v>
          </cell>
          <cell r="B633" t="str">
            <v xml:space="preserve">CAM BRIDEL 45 CART60     </v>
          </cell>
          <cell r="C633">
            <v>14</v>
          </cell>
          <cell r="D633" t="str">
            <v xml:space="preserve">CAMEMBERTS ET ASSIMILES       </v>
          </cell>
        </row>
        <row r="634">
          <cell r="A634">
            <v>4125</v>
          </cell>
          <cell r="B634" t="str">
            <v xml:space="preserve">CAM BRID 250G BCX12 EUR  </v>
          </cell>
          <cell r="C634">
            <v>14</v>
          </cell>
          <cell r="D634" t="str">
            <v xml:space="preserve">CAMEMBERTS ET ASSIMILES       </v>
          </cell>
        </row>
        <row r="635">
          <cell r="A635">
            <v>4127</v>
          </cell>
          <cell r="B635" t="str">
            <v xml:space="preserve">CAM BRIDEL45%8/8*12 240  </v>
          </cell>
          <cell r="C635">
            <v>14</v>
          </cell>
          <cell r="D635" t="str">
            <v xml:space="preserve">CAMEMBERTS ET ASSIMILES       </v>
          </cell>
        </row>
        <row r="636">
          <cell r="A636">
            <v>4130</v>
          </cell>
          <cell r="B636" t="str">
            <v>CAM.BRIDEL 1/2LUNE FIL6x4</v>
          </cell>
          <cell r="C636">
            <v>14</v>
          </cell>
          <cell r="D636" t="str">
            <v xml:space="preserve">CAMEMBERTS ET ASSIMILES       </v>
          </cell>
        </row>
        <row r="637">
          <cell r="A637">
            <v>4131</v>
          </cell>
          <cell r="B637" t="str">
            <v xml:space="preserve">CAM NU 45 250 G          </v>
          </cell>
          <cell r="C637">
            <v>14</v>
          </cell>
          <cell r="D637" t="str">
            <v xml:space="preserve">CAMEMBERTS ET ASSIMILES       </v>
          </cell>
        </row>
        <row r="638">
          <cell r="A638">
            <v>4132</v>
          </cell>
          <cell r="B638" t="str">
            <v xml:space="preserve">CAM 45 NU 240G BRIDEL    </v>
          </cell>
          <cell r="C638">
            <v>14</v>
          </cell>
          <cell r="D638" t="str">
            <v xml:space="preserve">CAMEMBERTS ET ASSIMILES       </v>
          </cell>
        </row>
        <row r="639">
          <cell r="A639">
            <v>4140</v>
          </cell>
          <cell r="B639" t="str">
            <v xml:space="preserve">CAM PDT 1/2BC2X12FIL     </v>
          </cell>
          <cell r="C639">
            <v>14</v>
          </cell>
          <cell r="D639" t="str">
            <v xml:space="preserve">CAMEMBERTS ET ASSIMILES       </v>
          </cell>
        </row>
        <row r="640">
          <cell r="A640">
            <v>4141</v>
          </cell>
          <cell r="B640" t="str">
            <v xml:space="preserve">CAM BRIDEL 45% 250G      </v>
          </cell>
          <cell r="C640">
            <v>14</v>
          </cell>
          <cell r="D640" t="str">
            <v xml:space="preserve">CAMEMBERTS ET ASSIMILES       </v>
          </cell>
        </row>
        <row r="641">
          <cell r="A641">
            <v>4142</v>
          </cell>
          <cell r="B641" t="str">
            <v xml:space="preserve">CAM BRIDEL 8/8 45%       </v>
          </cell>
          <cell r="C641">
            <v>14</v>
          </cell>
          <cell r="D641" t="str">
            <v xml:space="preserve">CAMEMBERTS ET ASSIMILES       </v>
          </cell>
        </row>
        <row r="642">
          <cell r="A642">
            <v>4143</v>
          </cell>
          <cell r="B642" t="str">
            <v xml:space="preserve">CAM TRADI 250G 45%       </v>
          </cell>
          <cell r="C642">
            <v>14</v>
          </cell>
          <cell r="D642" t="str">
            <v xml:space="preserve">CAMEMBERTS ET ASSIMILES       </v>
          </cell>
        </row>
        <row r="643">
          <cell r="A643">
            <v>4144</v>
          </cell>
          <cell r="B643" t="str">
            <v xml:space="preserve">CAM BRID X12 45%250G BC  </v>
          </cell>
          <cell r="C643">
            <v>14</v>
          </cell>
          <cell r="D643" t="str">
            <v xml:space="preserve">CAMEMBERTS ET ASSIMILES       </v>
          </cell>
        </row>
        <row r="644">
          <cell r="A644">
            <v>4145</v>
          </cell>
          <cell r="B644" t="str">
            <v xml:space="preserve">CAM BRID X12 45% 8/8     </v>
          </cell>
          <cell r="C644">
            <v>14</v>
          </cell>
          <cell r="D644" t="str">
            <v xml:space="preserve">CAMEMBERTS ET ASSIMILES       </v>
          </cell>
        </row>
        <row r="645">
          <cell r="A645">
            <v>4148</v>
          </cell>
          <cell r="B645" t="str">
            <v xml:space="preserve">CAM HERMIT 250G 45%      </v>
          </cell>
          <cell r="C645">
            <v>14</v>
          </cell>
          <cell r="D645" t="str">
            <v xml:space="preserve">CAMEMBERTS ET ASSIMILES       </v>
          </cell>
        </row>
        <row r="646">
          <cell r="A646">
            <v>4150</v>
          </cell>
          <cell r="B646" t="str">
            <v xml:space="preserve">CAM MOINE 240G 45%       </v>
          </cell>
          <cell r="C646">
            <v>14</v>
          </cell>
          <cell r="D646" t="str">
            <v xml:space="preserve">CAMEMBERTS ET ASSIMILES       </v>
          </cell>
        </row>
        <row r="647">
          <cell r="A647">
            <v>4151</v>
          </cell>
          <cell r="B647" t="str">
            <v xml:space="preserve">CAM TRADI 250 G 45BRIDEL </v>
          </cell>
          <cell r="C647">
            <v>14</v>
          </cell>
          <cell r="D647" t="str">
            <v xml:space="preserve">CAMEMBERTS ET ASSIMILES       </v>
          </cell>
        </row>
        <row r="648">
          <cell r="A648">
            <v>4153</v>
          </cell>
          <cell r="B648" t="str">
            <v xml:space="preserve">CAM.BRIDEL 250G 45% BB   </v>
          </cell>
          <cell r="C648">
            <v>14</v>
          </cell>
          <cell r="D648" t="str">
            <v xml:space="preserve">CAMEMBERTS ET ASSIMILES       </v>
          </cell>
        </row>
        <row r="649">
          <cell r="A649">
            <v>4162</v>
          </cell>
          <cell r="B649" t="str">
            <v xml:space="preserve">CAM PRINTAN.6/6 X12      </v>
          </cell>
          <cell r="C649">
            <v>14</v>
          </cell>
          <cell r="D649" t="str">
            <v xml:space="preserve">CAMEMBERTS ET ASSIMILES       </v>
          </cell>
        </row>
        <row r="650">
          <cell r="A650">
            <v>4168</v>
          </cell>
          <cell r="B650" t="str">
            <v xml:space="preserve">CAM.LE VITRAIL 45%BM     </v>
          </cell>
          <cell r="C650">
            <v>14</v>
          </cell>
          <cell r="D650" t="str">
            <v xml:space="preserve">CAMEMBERTS ET ASSIMILES       </v>
          </cell>
        </row>
        <row r="651">
          <cell r="A651">
            <v>4178</v>
          </cell>
          <cell r="B651" t="str">
            <v xml:space="preserve">CAM.C.DE NORM.240G EXP   </v>
          </cell>
          <cell r="C651">
            <v>14</v>
          </cell>
          <cell r="D651" t="str">
            <v xml:space="preserve">CAMEMBERTS ET ASSIMILES       </v>
          </cell>
        </row>
        <row r="652">
          <cell r="A652">
            <v>4180</v>
          </cell>
          <cell r="B652" t="str">
            <v xml:space="preserve">CAM CHATELAIN $NVX       </v>
          </cell>
          <cell r="C652">
            <v>14</v>
          </cell>
          <cell r="D652" t="str">
            <v xml:space="preserve">CAMEMBERTS ET ASSIMILES       </v>
          </cell>
        </row>
        <row r="653">
          <cell r="A653">
            <v>4181</v>
          </cell>
          <cell r="B653" t="str">
            <v xml:space="preserve">CAM CLAUD 250GBB X12     </v>
          </cell>
          <cell r="C653">
            <v>14</v>
          </cell>
          <cell r="D653" t="str">
            <v xml:space="preserve">CAMEMBERTS ET ASSIMILES       </v>
          </cell>
        </row>
        <row r="654">
          <cell r="A654">
            <v>4185</v>
          </cell>
          <cell r="B654" t="str">
            <v xml:space="preserve">CAM.PDT 250G+1MINI EXP   </v>
          </cell>
          <cell r="C654">
            <v>14</v>
          </cell>
          <cell r="D654" t="str">
            <v xml:space="preserve">CAMEMBERTS ET ASSIMILES       </v>
          </cell>
        </row>
        <row r="655">
          <cell r="A655">
            <v>4187</v>
          </cell>
          <cell r="B655" t="str">
            <v xml:space="preserve">CAM C.DENOR 240BC*12     </v>
          </cell>
          <cell r="C655">
            <v>14</v>
          </cell>
          <cell r="D655" t="str">
            <v xml:space="preserve">CAMEMBERTS ET ASSIMILES       </v>
          </cell>
        </row>
        <row r="656">
          <cell r="A656">
            <v>4188</v>
          </cell>
          <cell r="B656" t="str">
            <v>CAM PDT 250G+MINI50GRATIS</v>
          </cell>
          <cell r="C656">
            <v>14</v>
          </cell>
          <cell r="D656" t="str">
            <v xml:space="preserve">CAMEMBERTS ET ASSIMILES       </v>
          </cell>
        </row>
        <row r="657">
          <cell r="A657">
            <v>4194</v>
          </cell>
          <cell r="B657" t="str">
            <v xml:space="preserve">CAM CONT 250G 45 SP      </v>
          </cell>
          <cell r="C657">
            <v>14</v>
          </cell>
          <cell r="D657" t="str">
            <v xml:space="preserve">CAMEMBERTS ET ASSIMILES       </v>
          </cell>
        </row>
        <row r="658">
          <cell r="A658">
            <v>4206</v>
          </cell>
          <cell r="B658" t="str">
            <v xml:space="preserve">CAM PDT 45%BC250G*12     </v>
          </cell>
          <cell r="C658">
            <v>14</v>
          </cell>
          <cell r="D658" t="str">
            <v xml:space="preserve">CAMEMBERTS ET ASSIMILES       </v>
          </cell>
        </row>
        <row r="659">
          <cell r="A659">
            <v>4213</v>
          </cell>
          <cell r="B659" t="str">
            <v xml:space="preserve">CAM PDT 240G8/8COx12     </v>
          </cell>
          <cell r="C659">
            <v>14</v>
          </cell>
          <cell r="D659" t="str">
            <v xml:space="preserve">CAMEMBERTS ET ASSIMILES       </v>
          </cell>
        </row>
        <row r="660">
          <cell r="A660">
            <v>4214</v>
          </cell>
          <cell r="B660" t="str">
            <v>CAM PDT 250G 45%BBX12NORD</v>
          </cell>
          <cell r="C660">
            <v>14</v>
          </cell>
          <cell r="D660" t="str">
            <v xml:space="preserve">CAMEMBERTS ET ASSIMILES       </v>
          </cell>
        </row>
        <row r="661">
          <cell r="A661">
            <v>4215</v>
          </cell>
          <cell r="B661" t="str">
            <v xml:space="preserve">CAM PRESIDENT 1/2        </v>
          </cell>
          <cell r="C661">
            <v>14</v>
          </cell>
          <cell r="D661" t="str">
            <v xml:space="preserve">CAMEMBERTS ET ASSIMILES       </v>
          </cell>
        </row>
        <row r="662">
          <cell r="A662">
            <v>4216</v>
          </cell>
          <cell r="B662" t="str">
            <v xml:space="preserve">CAM PDT 1/2 BC 2x12      </v>
          </cell>
          <cell r="C662">
            <v>14</v>
          </cell>
          <cell r="D662" t="str">
            <v xml:space="preserve">CAMEMBERTS ET ASSIMILES       </v>
          </cell>
        </row>
        <row r="663">
          <cell r="A663">
            <v>4218</v>
          </cell>
          <cell r="B663" t="str">
            <v xml:space="preserve">CAM PDT 240G6/6BC45%     </v>
          </cell>
          <cell r="C663">
            <v>14</v>
          </cell>
          <cell r="D663" t="str">
            <v xml:space="preserve">CAMEMBERTS ET ASSIMILES       </v>
          </cell>
        </row>
        <row r="664">
          <cell r="A664">
            <v>4222</v>
          </cell>
          <cell r="B664" t="str">
            <v xml:space="preserve">CAM PDT 240G8/8BC45%     </v>
          </cell>
          <cell r="C664">
            <v>14</v>
          </cell>
          <cell r="D664" t="str">
            <v xml:space="preserve">CAMEMBERTS ET ASSIMILES       </v>
          </cell>
        </row>
        <row r="665">
          <cell r="A665">
            <v>4230</v>
          </cell>
          <cell r="B665" t="str">
            <v xml:space="preserve">CAM AMBASSA 240 G CELLO  </v>
          </cell>
          <cell r="C665">
            <v>14</v>
          </cell>
          <cell r="D665" t="str">
            <v xml:space="preserve">CAMEMBERTS ET ASSIMILES       </v>
          </cell>
        </row>
        <row r="666">
          <cell r="A666">
            <v>4232</v>
          </cell>
          <cell r="B666" t="str">
            <v xml:space="preserve">CAM GALANT 45%           </v>
          </cell>
          <cell r="C666">
            <v>14</v>
          </cell>
          <cell r="D666" t="str">
            <v xml:space="preserve">CAMEMBERTS ET ASSIMILES       </v>
          </cell>
        </row>
        <row r="667">
          <cell r="A667">
            <v>4243</v>
          </cell>
          <cell r="B667" t="str">
            <v xml:space="preserve">CAM PDT 250G EUR BB 50%  </v>
          </cell>
          <cell r="C667">
            <v>14</v>
          </cell>
          <cell r="D667" t="str">
            <v xml:space="preserve">CAMEMBERTS ET ASSIMILES       </v>
          </cell>
        </row>
        <row r="668">
          <cell r="A668">
            <v>4259</v>
          </cell>
          <cell r="B668" t="str">
            <v xml:space="preserve">CAM EMINEN 240GBC45%     </v>
          </cell>
          <cell r="C668">
            <v>14</v>
          </cell>
          <cell r="D668" t="str">
            <v xml:space="preserve">CAMEMBERTS ET ASSIMILES       </v>
          </cell>
        </row>
        <row r="669">
          <cell r="A669">
            <v>4265</v>
          </cell>
          <cell r="B669" t="str">
            <v xml:space="preserve">CAM FRERE ALEXANDRE      </v>
          </cell>
          <cell r="C669">
            <v>14</v>
          </cell>
          <cell r="D669" t="str">
            <v xml:space="preserve">CAMEMBERTS ET ASSIMILES       </v>
          </cell>
        </row>
        <row r="670">
          <cell r="A670">
            <v>4268</v>
          </cell>
          <cell r="B670" t="str">
            <v xml:space="preserve">CAM MONTO 250G X30       </v>
          </cell>
          <cell r="C670">
            <v>14</v>
          </cell>
          <cell r="D670" t="str">
            <v xml:space="preserve">CAMEMBERTS ET ASSIMILES       </v>
          </cell>
        </row>
        <row r="671">
          <cell r="A671">
            <v>4270</v>
          </cell>
          <cell r="B671" t="str">
            <v xml:space="preserve">CAM. 'FAMILY' 45%        </v>
          </cell>
          <cell r="C671">
            <v>14</v>
          </cell>
          <cell r="D671" t="str">
            <v xml:space="preserve">CAMEMBERTS ET ASSIMILES       </v>
          </cell>
        </row>
        <row r="672">
          <cell r="A672">
            <v>4272</v>
          </cell>
          <cell r="B672" t="str">
            <v xml:space="preserve">CAM.Pap.Neutre250g       </v>
          </cell>
          <cell r="C672">
            <v>14</v>
          </cell>
          <cell r="D672" t="str">
            <v xml:space="preserve">CAMEMBERTS ET ASSIMILES       </v>
          </cell>
        </row>
        <row r="673">
          <cell r="A673">
            <v>4275</v>
          </cell>
          <cell r="B673" t="str">
            <v>CAM.MONOPRIX 45% 250G X30</v>
          </cell>
          <cell r="C673">
            <v>14</v>
          </cell>
          <cell r="D673" t="str">
            <v xml:space="preserve">CAMEMBERTS ET ASSIMILES       </v>
          </cell>
        </row>
        <row r="674">
          <cell r="A674">
            <v>4276</v>
          </cell>
          <cell r="B674" t="str">
            <v xml:space="preserve">CAM DIA 250G BB*12       </v>
          </cell>
          <cell r="C674">
            <v>14</v>
          </cell>
          <cell r="D674" t="str">
            <v xml:space="preserve">CAMEMBERTS ET ASSIMILES       </v>
          </cell>
        </row>
        <row r="675">
          <cell r="A675">
            <v>4281</v>
          </cell>
          <cell r="B675" t="str">
            <v xml:space="preserve">CAM CHAT 250G 8/8x30     </v>
          </cell>
          <cell r="C675">
            <v>14</v>
          </cell>
          <cell r="D675" t="str">
            <v xml:space="preserve">CAMEMBERTS ET ASSIMILES       </v>
          </cell>
        </row>
        <row r="676">
          <cell r="A676">
            <v>4283</v>
          </cell>
          <cell r="B676" t="str">
            <v xml:space="preserve">CAM BERTRAND 250G BB     </v>
          </cell>
          <cell r="C676">
            <v>14</v>
          </cell>
          <cell r="D676" t="str">
            <v xml:space="preserve">CAMEMBERTS ET ASSIMILES       </v>
          </cell>
        </row>
        <row r="677">
          <cell r="A677">
            <v>4286</v>
          </cell>
          <cell r="B677" t="str">
            <v xml:space="preserve">CAM CL 45%6P B.OR GB     </v>
          </cell>
          <cell r="C677">
            <v>14</v>
          </cell>
          <cell r="D677" t="str">
            <v xml:space="preserve">CAMEMBERTS ET ASSIMILES       </v>
          </cell>
        </row>
        <row r="678">
          <cell r="A678">
            <v>4291</v>
          </cell>
          <cell r="B678" t="str">
            <v xml:space="preserve">CAM PDT 250G8/8BC*12     </v>
          </cell>
          <cell r="C678">
            <v>14</v>
          </cell>
          <cell r="D678" t="str">
            <v xml:space="preserve">CAMEMBERTS ET ASSIMILES       </v>
          </cell>
        </row>
        <row r="679">
          <cell r="A679">
            <v>4293</v>
          </cell>
          <cell r="B679" t="str">
            <v xml:space="preserve">CAM PDT250G8/8BC*30      </v>
          </cell>
          <cell r="C679">
            <v>14</v>
          </cell>
          <cell r="D679" t="str">
            <v xml:space="preserve">CAMEMBERTS ET ASSIMILES       </v>
          </cell>
        </row>
        <row r="680">
          <cell r="A680">
            <v>4300</v>
          </cell>
          <cell r="B680" t="str">
            <v xml:space="preserve">CAM PDT 250G 3+1GRAT     </v>
          </cell>
          <cell r="C680">
            <v>14</v>
          </cell>
          <cell r="D680" t="str">
            <v xml:space="preserve">CAMEMBERTS ET ASSIMILES       </v>
          </cell>
        </row>
        <row r="681">
          <cell r="A681">
            <v>4301</v>
          </cell>
          <cell r="B681" t="str">
            <v xml:space="preserve">CAM LEROI240GCELLO       </v>
          </cell>
          <cell r="C681">
            <v>14</v>
          </cell>
          <cell r="D681" t="str">
            <v xml:space="preserve">CAMEMBERTS ET ASSIMILES       </v>
          </cell>
        </row>
        <row r="682">
          <cell r="A682">
            <v>4303</v>
          </cell>
          <cell r="B682" t="str">
            <v xml:space="preserve">CAM.CL.6P.B.OR.X12       </v>
          </cell>
          <cell r="C682">
            <v>14</v>
          </cell>
          <cell r="D682" t="str">
            <v xml:space="preserve">CAMEMBERTS ET ASSIMILES       </v>
          </cell>
        </row>
        <row r="683">
          <cell r="A683">
            <v>4304</v>
          </cell>
          <cell r="B683" t="str">
            <v xml:space="preserve">CAMEMBERT DERBY 45%      </v>
          </cell>
          <cell r="C683">
            <v>14</v>
          </cell>
          <cell r="D683" t="str">
            <v xml:space="preserve">CAMEMBERTS ET ASSIMILES       </v>
          </cell>
        </row>
        <row r="684">
          <cell r="A684">
            <v>4309</v>
          </cell>
          <cell r="B684" t="str">
            <v xml:space="preserve">CAM CHATEL.45% 8Px12     </v>
          </cell>
          <cell r="C684">
            <v>14</v>
          </cell>
          <cell r="D684" t="str">
            <v xml:space="preserve">CAMEMBERTS ET ASSIMILES       </v>
          </cell>
        </row>
        <row r="685">
          <cell r="A685">
            <v>4315</v>
          </cell>
          <cell r="B685" t="str">
            <v xml:space="preserve">CAMEMB. HEMA 45% X12     </v>
          </cell>
          <cell r="C685">
            <v>14</v>
          </cell>
          <cell r="D685" t="str">
            <v xml:space="preserve">CAMEMBERTS ET ASSIMILES       </v>
          </cell>
        </row>
        <row r="686">
          <cell r="A686">
            <v>4316</v>
          </cell>
          <cell r="B686" t="str">
            <v xml:space="preserve">CAM BRIDEL45%8/8*30 240  </v>
          </cell>
          <cell r="C686">
            <v>14</v>
          </cell>
          <cell r="D686" t="str">
            <v xml:space="preserve">CAMEMBERTS ET ASSIMILES       </v>
          </cell>
        </row>
        <row r="687">
          <cell r="A687">
            <v>4317</v>
          </cell>
          <cell r="B687" t="str">
            <v xml:space="preserve">CAM BRIDEL 8X8 COLL      </v>
          </cell>
          <cell r="C687">
            <v>14</v>
          </cell>
          <cell r="D687" t="str">
            <v xml:space="preserve">CAMEMBERTS ET ASSIMILES       </v>
          </cell>
        </row>
        <row r="688">
          <cell r="A688">
            <v>4319</v>
          </cell>
          <cell r="B688" t="str">
            <v xml:space="preserve">CAM.250G TESCO BCx12     </v>
          </cell>
          <cell r="C688">
            <v>14</v>
          </cell>
          <cell r="D688" t="str">
            <v xml:space="preserve">CAMEMBERTS ET ASSIMILES       </v>
          </cell>
        </row>
        <row r="689">
          <cell r="A689">
            <v>4320</v>
          </cell>
          <cell r="B689" t="str">
            <v xml:space="preserve">CAM PRINTAN. 1/1 X12     </v>
          </cell>
          <cell r="C689">
            <v>14</v>
          </cell>
          <cell r="D689" t="str">
            <v xml:space="preserve">CAMEMBERTS ET ASSIMILES       </v>
          </cell>
        </row>
        <row r="690">
          <cell r="A690">
            <v>4328</v>
          </cell>
          <cell r="B690" t="str">
            <v xml:space="preserve">CAM.CONT.250G 45%x30     </v>
          </cell>
          <cell r="C690">
            <v>14</v>
          </cell>
          <cell r="D690" t="str">
            <v xml:space="preserve">CAMEMBERTS ET ASSIMILES       </v>
          </cell>
        </row>
        <row r="691">
          <cell r="A691">
            <v>4329</v>
          </cell>
          <cell r="B691" t="str">
            <v xml:space="preserve">CAM. CASTEL 250G BB      </v>
          </cell>
          <cell r="C691">
            <v>14</v>
          </cell>
          <cell r="D691" t="str">
            <v xml:space="preserve">CAMEMBERTS ET ASSIMILES       </v>
          </cell>
        </row>
        <row r="692">
          <cell r="A692">
            <v>4334</v>
          </cell>
          <cell r="B692" t="str">
            <v xml:space="preserve">CAM CHATELAIN 1/8X12     </v>
          </cell>
          <cell r="C692">
            <v>14</v>
          </cell>
          <cell r="D692" t="str">
            <v xml:space="preserve">CAMEMBERTS ET ASSIMILES       </v>
          </cell>
        </row>
        <row r="693">
          <cell r="A693">
            <v>4340</v>
          </cell>
          <cell r="B693" t="str">
            <v xml:space="preserve">CAM C.DE NOR 240G BC TB  </v>
          </cell>
          <cell r="C693">
            <v>14</v>
          </cell>
          <cell r="D693" t="str">
            <v xml:space="preserve">CAMEMBERTS ET ASSIMILES       </v>
          </cell>
        </row>
        <row r="694">
          <cell r="A694">
            <v>4341</v>
          </cell>
          <cell r="B694" t="str">
            <v xml:space="preserve">CAM COE NOR 1/2 2x12     </v>
          </cell>
          <cell r="C694">
            <v>14</v>
          </cell>
          <cell r="D694" t="str">
            <v xml:space="preserve">CAMEMBERTS ET ASSIMILES       </v>
          </cell>
        </row>
        <row r="695">
          <cell r="A695">
            <v>4344</v>
          </cell>
          <cell r="B695" t="str">
            <v xml:space="preserve">CAM DUTAC 6/645% BC      </v>
          </cell>
          <cell r="C695">
            <v>14</v>
          </cell>
          <cell r="D695" t="str">
            <v xml:space="preserve">CAMEMBERTS ET ASSIMILES       </v>
          </cell>
        </row>
        <row r="696">
          <cell r="A696">
            <v>4347</v>
          </cell>
          <cell r="B696" t="str">
            <v xml:space="preserve">CAM C DE NORM 6/6 45     </v>
          </cell>
          <cell r="C696">
            <v>14</v>
          </cell>
          <cell r="D696" t="str">
            <v xml:space="preserve">CAMEMBERTS ET ASSIMILES       </v>
          </cell>
        </row>
        <row r="697">
          <cell r="A697">
            <v>4348</v>
          </cell>
          <cell r="B697" t="str">
            <v xml:space="preserve">CAM PSDT 3/6             </v>
          </cell>
          <cell r="C697">
            <v>14</v>
          </cell>
          <cell r="D697" t="str">
            <v xml:space="preserve">CAMEMBERTS ET ASSIMILES       </v>
          </cell>
        </row>
        <row r="698">
          <cell r="A698">
            <v>4349</v>
          </cell>
          <cell r="B698" t="str">
            <v xml:space="preserve">CAM LE MOINE 250G BC     </v>
          </cell>
          <cell r="C698">
            <v>14</v>
          </cell>
          <cell r="D698" t="str">
            <v xml:space="preserve">CAMEMBERTS ET ASSIMILES       </v>
          </cell>
        </row>
        <row r="699">
          <cell r="A699">
            <v>4350</v>
          </cell>
          <cell r="B699" t="str">
            <v xml:space="preserve">CAM MOINE 1/2 45%        </v>
          </cell>
          <cell r="C699">
            <v>14</v>
          </cell>
          <cell r="D699" t="str">
            <v xml:space="preserve">CAMEMBERTS ET ASSIMILES       </v>
          </cell>
        </row>
        <row r="700">
          <cell r="A700">
            <v>4351</v>
          </cell>
          <cell r="B700" t="str">
            <v xml:space="preserve">CAM 1/2 LUNE CLAUDEL     </v>
          </cell>
          <cell r="C700">
            <v>14</v>
          </cell>
          <cell r="D700" t="str">
            <v xml:space="preserve">CAMEMBERTS ET ASSIMILES       </v>
          </cell>
        </row>
        <row r="701">
          <cell r="A701">
            <v>4352</v>
          </cell>
          <cell r="B701" t="str">
            <v xml:space="preserve">CAM VACHE BLEUE 6/6      </v>
          </cell>
          <cell r="C701">
            <v>14</v>
          </cell>
          <cell r="D701" t="str">
            <v xml:space="preserve">CAMEMBERTS ET ASSIMILES       </v>
          </cell>
        </row>
        <row r="702">
          <cell r="A702">
            <v>4355</v>
          </cell>
          <cell r="B702" t="str">
            <v xml:space="preserve">CAM CASTEL 45% 1/2       </v>
          </cell>
          <cell r="C702">
            <v>14</v>
          </cell>
          <cell r="D702" t="str">
            <v xml:space="preserve">CAMEMBERTS ET ASSIMILES       </v>
          </cell>
        </row>
        <row r="703">
          <cell r="A703">
            <v>4356</v>
          </cell>
          <cell r="B703" t="str">
            <v xml:space="preserve">CAM 6/6 45 % NEUTRE      </v>
          </cell>
          <cell r="C703">
            <v>14</v>
          </cell>
          <cell r="D703" t="str">
            <v xml:space="preserve">CAMEMBERTS ET ASSIMILES       </v>
          </cell>
        </row>
        <row r="704">
          <cell r="A704">
            <v>4357</v>
          </cell>
          <cell r="B704" t="str">
            <v xml:space="preserve">CAM DUCASTEL1/2 2X12     </v>
          </cell>
          <cell r="C704">
            <v>14</v>
          </cell>
          <cell r="D704" t="str">
            <v xml:space="preserve">CAMEMBERTS ET ASSIMILES       </v>
          </cell>
        </row>
        <row r="705">
          <cell r="A705">
            <v>4358</v>
          </cell>
          <cell r="B705" t="str">
            <v xml:space="preserve">CAM PSDT 3/6 X 6         </v>
          </cell>
          <cell r="C705">
            <v>14</v>
          </cell>
          <cell r="D705" t="str">
            <v xml:space="preserve">CAMEMBERTS ET ASSIMILES       </v>
          </cell>
        </row>
        <row r="706">
          <cell r="A706">
            <v>4359</v>
          </cell>
          <cell r="B706" t="str">
            <v xml:space="preserve">CAM.ST.YVEL P.40G X6     </v>
          </cell>
          <cell r="C706">
            <v>14</v>
          </cell>
          <cell r="D706" t="str">
            <v xml:space="preserve">CAMEMBERTS ET ASSIMILES       </v>
          </cell>
        </row>
        <row r="707">
          <cell r="A707">
            <v>4360</v>
          </cell>
          <cell r="B707" t="str">
            <v xml:space="preserve">CAM TESCO 6/6 240G       </v>
          </cell>
          <cell r="C707">
            <v>14</v>
          </cell>
          <cell r="D707" t="str">
            <v xml:space="preserve">CAMEMBERTS ET ASSIMILES       </v>
          </cell>
        </row>
        <row r="708">
          <cell r="A708">
            <v>4361</v>
          </cell>
          <cell r="B708" t="str">
            <v xml:space="preserve">CAM.1/6 45%M&amp;SPENCER     </v>
          </cell>
          <cell r="C708">
            <v>14</v>
          </cell>
          <cell r="D708" t="str">
            <v xml:space="preserve">CAMEMBERTS ET ASSIMILES       </v>
          </cell>
        </row>
        <row r="709">
          <cell r="A709">
            <v>4362</v>
          </cell>
          <cell r="B709" t="str">
            <v xml:space="preserve">CAM TESCO 1/2 2x12       </v>
          </cell>
          <cell r="C709">
            <v>14</v>
          </cell>
          <cell r="D709" t="str">
            <v xml:space="preserve">CAMEMBERTS ET ASSIMILES       </v>
          </cell>
        </row>
        <row r="710">
          <cell r="A710">
            <v>4363</v>
          </cell>
          <cell r="B710" t="str">
            <v xml:space="preserve">CAM BRIDEL 1/2 LUNE      </v>
          </cell>
          <cell r="C710">
            <v>14</v>
          </cell>
          <cell r="D710" t="str">
            <v xml:space="preserve">CAMEMBERTS ET ASSIMILES       </v>
          </cell>
        </row>
        <row r="711">
          <cell r="A711">
            <v>4369</v>
          </cell>
          <cell r="B711" t="str">
            <v xml:space="preserve">CAM BRIDEL 1/2L 45%      </v>
          </cell>
          <cell r="C711">
            <v>14</v>
          </cell>
          <cell r="D711" t="str">
            <v xml:space="preserve">CAMEMBERTS ET ASSIMILES       </v>
          </cell>
        </row>
        <row r="712">
          <cell r="A712">
            <v>4371</v>
          </cell>
          <cell r="B712" t="str">
            <v xml:space="preserve">CAM VACHE BLEUE 1/2      </v>
          </cell>
          <cell r="C712">
            <v>14</v>
          </cell>
          <cell r="D712" t="str">
            <v xml:space="preserve">CAMEMBERTS ET ASSIMILES       </v>
          </cell>
        </row>
        <row r="713">
          <cell r="A713">
            <v>4372</v>
          </cell>
          <cell r="B713" t="str">
            <v xml:space="preserve">CAM VACHE BLEUE 2/2      </v>
          </cell>
          <cell r="C713">
            <v>14</v>
          </cell>
          <cell r="D713" t="str">
            <v xml:space="preserve">CAMEMBERTS ET ASSIMILES       </v>
          </cell>
        </row>
        <row r="714">
          <cell r="A714">
            <v>4374</v>
          </cell>
          <cell r="B714" t="str">
            <v xml:space="preserve">CAM.A.HEIJN BB45%*12     </v>
          </cell>
          <cell r="C714">
            <v>14</v>
          </cell>
          <cell r="D714" t="str">
            <v xml:space="preserve">CAMEMBERTS ET ASSIMILES       </v>
          </cell>
        </row>
        <row r="715">
          <cell r="A715">
            <v>4376</v>
          </cell>
          <cell r="B715" t="str">
            <v xml:space="preserve">CAM ST JULIEN 1/2        </v>
          </cell>
          <cell r="C715">
            <v>14</v>
          </cell>
          <cell r="D715" t="str">
            <v xml:space="preserve">CAMEMBERTS ET ASSIMILES       </v>
          </cell>
        </row>
        <row r="716">
          <cell r="A716">
            <v>4379</v>
          </cell>
          <cell r="B716" t="str">
            <v xml:space="preserve">CAM. MONOPOLE 45% 12     </v>
          </cell>
          <cell r="C716">
            <v>14</v>
          </cell>
          <cell r="D716" t="str">
            <v xml:space="preserve">CAMEMBERTS ET ASSIMILES       </v>
          </cell>
        </row>
        <row r="717">
          <cell r="A717">
            <v>4380</v>
          </cell>
          <cell r="B717" t="str">
            <v xml:space="preserve">CAM MOIN GOU 240Gx12     </v>
          </cell>
          <cell r="C717">
            <v>14</v>
          </cell>
          <cell r="D717" t="str">
            <v xml:space="preserve">CAMEMBERTS ET ASSIMILES       </v>
          </cell>
        </row>
        <row r="718">
          <cell r="A718">
            <v>4381</v>
          </cell>
          <cell r="B718" t="str">
            <v xml:space="preserve">CAM ALOUETTE 45% x12     </v>
          </cell>
          <cell r="C718">
            <v>14</v>
          </cell>
          <cell r="D718" t="str">
            <v xml:space="preserve">CAMEMBERTS ET ASSIMILES       </v>
          </cell>
        </row>
        <row r="719">
          <cell r="A719">
            <v>4389</v>
          </cell>
          <cell r="B719" t="str">
            <v xml:space="preserve">CAM LE ROI 250GPAx12     </v>
          </cell>
          <cell r="C719">
            <v>14</v>
          </cell>
          <cell r="D719" t="str">
            <v xml:space="preserve">CAMEMBERTS ET ASSIMILES       </v>
          </cell>
        </row>
        <row r="720">
          <cell r="A720">
            <v>4400</v>
          </cell>
          <cell r="B720" t="str">
            <v xml:space="preserve">C COEUR DE N 240 G X 30  </v>
          </cell>
          <cell r="C720">
            <v>14</v>
          </cell>
          <cell r="D720" t="str">
            <v xml:space="preserve">CAMEMBERTS ET ASSIMILES       </v>
          </cell>
        </row>
        <row r="721">
          <cell r="A721">
            <v>4401</v>
          </cell>
          <cell r="B721" t="str">
            <v xml:space="preserve">CAM/BRIE 8 OZ PRESIDENT  </v>
          </cell>
          <cell r="C721">
            <v>14</v>
          </cell>
          <cell r="D721" t="str">
            <v xml:space="preserve">CAMEMBERTS ET ASSIMILES       </v>
          </cell>
        </row>
        <row r="722">
          <cell r="A722">
            <v>4402</v>
          </cell>
          <cell r="B722" t="str">
            <v xml:space="preserve">CAM 8 OZ PDT VERT        </v>
          </cell>
          <cell r="C722">
            <v>14</v>
          </cell>
          <cell r="D722" t="str">
            <v xml:space="preserve">CAMEMBERTS ET ASSIMILES       </v>
          </cell>
        </row>
        <row r="723">
          <cell r="A723">
            <v>4405</v>
          </cell>
          <cell r="B723" t="str">
            <v xml:space="preserve">BRIE PSDT 50% 8/8        </v>
          </cell>
          <cell r="C723">
            <v>14</v>
          </cell>
          <cell r="D723" t="str">
            <v xml:space="preserve">CAMEMBERTS ET ASSIMILES       </v>
          </cell>
        </row>
        <row r="724">
          <cell r="A724">
            <v>4407</v>
          </cell>
          <cell r="B724" t="str">
            <v xml:space="preserve">CAM L'EXCEL 8 OZ 50%     </v>
          </cell>
          <cell r="C724">
            <v>14</v>
          </cell>
          <cell r="D724" t="str">
            <v xml:space="preserve">CAMEMBERTS ET ASSIMILES       </v>
          </cell>
        </row>
        <row r="725">
          <cell r="A725">
            <v>4408</v>
          </cell>
          <cell r="B725" t="str">
            <v xml:space="preserve">BR TESCO 240G 8/8COX12   </v>
          </cell>
          <cell r="C725">
            <v>14</v>
          </cell>
          <cell r="D725" t="str">
            <v xml:space="preserve">CAMEMBERTS ET ASSIMILES       </v>
          </cell>
        </row>
        <row r="726">
          <cell r="A726">
            <v>4409</v>
          </cell>
          <cell r="B726" t="str">
            <v>CAM.AMBASSADOR 240G 45%BC</v>
          </cell>
          <cell r="C726">
            <v>14</v>
          </cell>
          <cell r="D726" t="str">
            <v xml:space="preserve">CAMEMBERTS ET ASSIMILES       </v>
          </cell>
        </row>
        <row r="727">
          <cell r="A727">
            <v>4410</v>
          </cell>
          <cell r="B727" t="str">
            <v xml:space="preserve">CAM PDT 250G 50%         </v>
          </cell>
          <cell r="C727">
            <v>14</v>
          </cell>
          <cell r="D727" t="str">
            <v xml:space="preserve">CAMEMBERTS ET ASSIMILES       </v>
          </cell>
        </row>
        <row r="728">
          <cell r="A728">
            <v>4411</v>
          </cell>
          <cell r="B728" t="str">
            <v xml:space="preserve">CAM PDT 50% 8OZ USA      </v>
          </cell>
          <cell r="C728">
            <v>14</v>
          </cell>
          <cell r="D728" t="str">
            <v xml:space="preserve">CAMEMBERTS ET ASSIMILES       </v>
          </cell>
        </row>
        <row r="729">
          <cell r="A729">
            <v>4421</v>
          </cell>
          <cell r="B729" t="str">
            <v xml:space="preserve">CAM.50% PURCREM BELG     </v>
          </cell>
          <cell r="C729">
            <v>14</v>
          </cell>
          <cell r="D729" t="str">
            <v xml:space="preserve">CAMEMBERTS ET ASSIMILES       </v>
          </cell>
        </row>
        <row r="730">
          <cell r="A730">
            <v>4424</v>
          </cell>
          <cell r="B730" t="str">
            <v xml:space="preserve">BR.PURCREM CL.50%8OZ     </v>
          </cell>
          <cell r="C730">
            <v>14</v>
          </cell>
          <cell r="D730" t="str">
            <v xml:space="preserve">CAMEMBERTS ET ASSIMILES       </v>
          </cell>
        </row>
        <row r="731">
          <cell r="A731">
            <v>4425</v>
          </cell>
          <cell r="B731" t="str">
            <v xml:space="preserve">CAM.50% FERMIERE         </v>
          </cell>
          <cell r="C731">
            <v>14</v>
          </cell>
          <cell r="D731" t="str">
            <v xml:space="preserve">CAMEMBERTS ET ASSIMILES       </v>
          </cell>
        </row>
        <row r="732">
          <cell r="A732">
            <v>4433</v>
          </cell>
          <cell r="B732" t="str">
            <v xml:space="preserve">CAM.50% BRIE CL USA      </v>
          </cell>
          <cell r="C732">
            <v>14</v>
          </cell>
          <cell r="D732" t="str">
            <v xml:space="preserve">CAMEMBERTS ET ASSIMILES       </v>
          </cell>
        </row>
        <row r="733">
          <cell r="A733">
            <v>4440</v>
          </cell>
          <cell r="B733" t="str">
            <v xml:space="preserve">CAM PDT 250G 8/8 50%     </v>
          </cell>
          <cell r="C733">
            <v>14</v>
          </cell>
          <cell r="D733" t="str">
            <v xml:space="preserve">CAMEMBERTS ET ASSIMILES       </v>
          </cell>
        </row>
        <row r="734">
          <cell r="A734">
            <v>4441</v>
          </cell>
          <cell r="B734" t="str">
            <v xml:space="preserve">CAM BRIDEL 8/8 45%       </v>
          </cell>
          <cell r="C734">
            <v>14</v>
          </cell>
          <cell r="D734" t="str">
            <v xml:space="preserve">CAMEMBERTS ET ASSIMILES       </v>
          </cell>
        </row>
        <row r="735">
          <cell r="A735">
            <v>4462</v>
          </cell>
          <cell r="B735" t="str">
            <v xml:space="preserve">CAM.8OZ FLEUR FR.50      </v>
          </cell>
          <cell r="C735">
            <v>14</v>
          </cell>
          <cell r="D735" t="str">
            <v xml:space="preserve">CAMEMBERTS ET ASSIMILES       </v>
          </cell>
        </row>
        <row r="736">
          <cell r="A736">
            <v>4463</v>
          </cell>
          <cell r="B736" t="str">
            <v xml:space="preserve">CAM/BRIE 8OZ FLEUR FR 50 </v>
          </cell>
          <cell r="C736">
            <v>14</v>
          </cell>
          <cell r="D736" t="str">
            <v xml:space="preserve">CAMEMBERTS ET ASSIMILES       </v>
          </cell>
        </row>
        <row r="737">
          <cell r="A737">
            <v>8516</v>
          </cell>
          <cell r="B737" t="str">
            <v xml:space="preserve">RICOTTA ROMANA 1.6KG     </v>
          </cell>
          <cell r="C737">
            <v>30</v>
          </cell>
          <cell r="D737" t="str">
            <v xml:space="preserve">FROMAGES FRAIS                </v>
          </cell>
        </row>
        <row r="738">
          <cell r="A738">
            <v>4467</v>
          </cell>
          <cell r="B738" t="str">
            <v xml:space="preserve">BRIE 8OZ CHALET 50%      </v>
          </cell>
          <cell r="C738">
            <v>14</v>
          </cell>
          <cell r="D738" t="str">
            <v xml:space="preserve">CAMEMBERTS ET ASSIMILES       </v>
          </cell>
        </row>
        <row r="739">
          <cell r="A739">
            <v>8517</v>
          </cell>
          <cell r="B739" t="str">
            <v>FORM.MISTO MAREMMA 600Gx9</v>
          </cell>
          <cell r="C739">
            <v>24</v>
          </cell>
          <cell r="D739" t="str">
            <v xml:space="preserve">FROMAGES DE BREBIS            </v>
          </cell>
        </row>
        <row r="740">
          <cell r="A740">
            <v>8523</v>
          </cell>
          <cell r="B740" t="str">
            <v>FORM.MISTO MAREMMA 600Gx6</v>
          </cell>
          <cell r="C740">
            <v>24</v>
          </cell>
          <cell r="D740" t="str">
            <v xml:space="preserve">FROMAGES DE BREBIS            </v>
          </cell>
        </row>
        <row r="741">
          <cell r="A741">
            <v>8524</v>
          </cell>
          <cell r="B741" t="str">
            <v xml:space="preserve">FORM.MISTO MAREMMA 1KGx9 </v>
          </cell>
          <cell r="C741">
            <v>24</v>
          </cell>
          <cell r="D741" t="str">
            <v xml:space="preserve">FROMAGES DE BREBIS            </v>
          </cell>
        </row>
        <row r="742">
          <cell r="A742">
            <v>8525</v>
          </cell>
          <cell r="B742" t="str">
            <v xml:space="preserve">FORM.MISTO MAREMMA 3KGx9 </v>
          </cell>
          <cell r="C742">
            <v>24</v>
          </cell>
          <cell r="D742" t="str">
            <v xml:space="preserve">FROMAGES DE BREBIS            </v>
          </cell>
        </row>
        <row r="743">
          <cell r="A743">
            <v>4472</v>
          </cell>
          <cell r="B743" t="str">
            <v xml:space="preserve">CAM 8OZ MIXED LABELS     </v>
          </cell>
          <cell r="C743">
            <v>14</v>
          </cell>
          <cell r="D743" t="str">
            <v xml:space="preserve">CAMEMBERTS ET ASSIMILES       </v>
          </cell>
        </row>
        <row r="744">
          <cell r="A744">
            <v>8526</v>
          </cell>
          <cell r="B744" t="str">
            <v xml:space="preserve">GRANA MARCHIATO          </v>
          </cell>
          <cell r="C744">
            <v>22</v>
          </cell>
          <cell r="D744" t="str">
            <v xml:space="preserve">PATES PRESSEES NON CUITES     </v>
          </cell>
        </row>
        <row r="745">
          <cell r="A745">
            <v>4474</v>
          </cell>
          <cell r="B745" t="str">
            <v xml:space="preserve">CAM CLAUDEL 8 OZ         </v>
          </cell>
          <cell r="C745">
            <v>14</v>
          </cell>
          <cell r="D745" t="str">
            <v xml:space="preserve">CAMEMBERTS ET ASSIMILES       </v>
          </cell>
        </row>
        <row r="746">
          <cell r="A746">
            <v>8527</v>
          </cell>
          <cell r="B746" t="str">
            <v xml:space="preserve">GRANA PADANO P.SPAC      </v>
          </cell>
          <cell r="C746">
            <v>22</v>
          </cell>
          <cell r="D746" t="str">
            <v xml:space="preserve">PATES PRESSEES NON CUITES     </v>
          </cell>
        </row>
        <row r="747">
          <cell r="A747">
            <v>8535</v>
          </cell>
          <cell r="B747" t="str">
            <v xml:space="preserve">GRANA REGGIA P.SPAC 3251 </v>
          </cell>
          <cell r="C747">
            <v>22</v>
          </cell>
          <cell r="D747" t="str">
            <v xml:space="preserve">PATES PRESSEES NON CUITES     </v>
          </cell>
        </row>
        <row r="748">
          <cell r="A748">
            <v>4480</v>
          </cell>
          <cell r="B748" t="str">
            <v xml:space="preserve">CAM/BRIE CLAUDEL 8 OZ    </v>
          </cell>
          <cell r="C748">
            <v>14</v>
          </cell>
          <cell r="D748" t="str">
            <v xml:space="preserve">CAMEMBERTS ET ASSIMILES       </v>
          </cell>
        </row>
        <row r="749">
          <cell r="A749">
            <v>4482</v>
          </cell>
          <cell r="B749" t="str">
            <v xml:space="preserve">CAM PAP YOKO 240GX12     </v>
          </cell>
          <cell r="C749">
            <v>14</v>
          </cell>
          <cell r="D749" t="str">
            <v xml:space="preserve">CAMEMBERTS ET ASSIMILES       </v>
          </cell>
        </row>
        <row r="750">
          <cell r="A750">
            <v>4505</v>
          </cell>
          <cell r="B750" t="str">
            <v xml:space="preserve">PETIT CAM VAC.BLEUE      </v>
          </cell>
          <cell r="C750">
            <v>14</v>
          </cell>
          <cell r="D750" t="str">
            <v xml:space="preserve">CAMEMBERTS ET ASSIMILES       </v>
          </cell>
        </row>
        <row r="751">
          <cell r="A751">
            <v>4507</v>
          </cell>
          <cell r="B751" t="str">
            <v xml:space="preserve">PTCAM ROS OR 150Gx12     </v>
          </cell>
          <cell r="C751">
            <v>14</v>
          </cell>
          <cell r="D751" t="str">
            <v xml:space="preserve">CAMEMBERTS ET ASSIMILES       </v>
          </cell>
        </row>
        <row r="752">
          <cell r="A752">
            <v>4508</v>
          </cell>
          <cell r="B752" t="str">
            <v xml:space="preserve">PTCAM PDT 145G BBx12     </v>
          </cell>
          <cell r="C752">
            <v>14</v>
          </cell>
          <cell r="D752" t="str">
            <v xml:space="preserve">CAMEMBERTS ET ASSIMILES       </v>
          </cell>
        </row>
        <row r="753">
          <cell r="A753">
            <v>4510</v>
          </cell>
          <cell r="B753" t="str">
            <v xml:space="preserve">PT CAM PDT 150GBCX12     </v>
          </cell>
          <cell r="C753">
            <v>14</v>
          </cell>
          <cell r="D753" t="str">
            <v xml:space="preserve">CAMEMBERTS ET ASSIMILES       </v>
          </cell>
        </row>
        <row r="754">
          <cell r="A754">
            <v>4519</v>
          </cell>
          <cell r="B754" t="str">
            <v xml:space="preserve">PT CAM TESCO 150G BCX12  </v>
          </cell>
          <cell r="C754">
            <v>14</v>
          </cell>
          <cell r="D754" t="str">
            <v xml:space="preserve">CAMEMBERTS ET ASSIMILES       </v>
          </cell>
        </row>
        <row r="755">
          <cell r="A755">
            <v>4520</v>
          </cell>
          <cell r="B755" t="str">
            <v xml:space="preserve">CAM MOINE MINI 45%       </v>
          </cell>
          <cell r="C755">
            <v>14</v>
          </cell>
          <cell r="D755" t="str">
            <v xml:space="preserve">CAMEMBERTS ET ASSIMILES       </v>
          </cell>
        </row>
        <row r="756">
          <cell r="A756">
            <v>4601</v>
          </cell>
          <cell r="B756" t="str">
            <v xml:space="preserve">PT CAM M.L. 125G BM      </v>
          </cell>
          <cell r="C756">
            <v>14</v>
          </cell>
          <cell r="D756" t="str">
            <v xml:space="preserve">CAMEMBERTS ET ASSIMILES       </v>
          </cell>
        </row>
        <row r="757">
          <cell r="A757">
            <v>4602</v>
          </cell>
          <cell r="B757" t="str">
            <v xml:space="preserve">PET BRIE M.L. 125GBM     </v>
          </cell>
          <cell r="C757">
            <v>14</v>
          </cell>
          <cell r="D757" t="str">
            <v xml:space="preserve">CAMEMBERTS ET ASSIMILES       </v>
          </cell>
        </row>
        <row r="758">
          <cell r="A758">
            <v>4603</v>
          </cell>
          <cell r="B758" t="str">
            <v xml:space="preserve">PETIT CAM CORNEV.50%     </v>
          </cell>
          <cell r="C758">
            <v>14</v>
          </cell>
          <cell r="D758" t="str">
            <v xml:space="preserve">CAMEMBERTS ET ASSIMILES       </v>
          </cell>
        </row>
        <row r="759">
          <cell r="A759">
            <v>4604</v>
          </cell>
          <cell r="B759" t="str">
            <v xml:space="preserve">PETIT BRIE CORN. 50%     </v>
          </cell>
          <cell r="C759">
            <v>14</v>
          </cell>
          <cell r="D759" t="str">
            <v xml:space="preserve">CAMEMBERTS ET ASSIMILES       </v>
          </cell>
        </row>
        <row r="760">
          <cell r="A760">
            <v>4607</v>
          </cell>
          <cell r="B760" t="str">
            <v xml:space="preserve">DISPLAY CAM/BRIE IDF     </v>
          </cell>
          <cell r="C760">
            <v>14</v>
          </cell>
          <cell r="D760" t="str">
            <v xml:space="preserve">CAMEMBERTS ET ASSIMILES       </v>
          </cell>
        </row>
        <row r="761">
          <cell r="A761">
            <v>4609</v>
          </cell>
          <cell r="B761" t="str">
            <v xml:space="preserve">BRIE PAPILLON BM         </v>
          </cell>
          <cell r="C761">
            <v>14</v>
          </cell>
          <cell r="D761" t="str">
            <v xml:space="preserve">CAMEMBERTS ET ASSIMILES       </v>
          </cell>
        </row>
        <row r="762">
          <cell r="A762">
            <v>4627</v>
          </cell>
          <cell r="B762" t="str">
            <v xml:space="preserve">EL AUTHENTICO 1.5KG      </v>
          </cell>
          <cell r="C762">
            <v>15</v>
          </cell>
          <cell r="D762" t="str">
            <v xml:space="preserve">SPECIALITES PIECES, COUPE     </v>
          </cell>
        </row>
        <row r="763">
          <cell r="A763">
            <v>4649</v>
          </cell>
          <cell r="B763" t="str">
            <v xml:space="preserve">CAM.VILROY 240G 45% x30  </v>
          </cell>
          <cell r="C763">
            <v>14</v>
          </cell>
          <cell r="D763" t="str">
            <v xml:space="preserve">CAMEMBERTS ET ASSIMILES       </v>
          </cell>
        </row>
        <row r="764">
          <cell r="A764">
            <v>4650</v>
          </cell>
          <cell r="B764" t="str">
            <v xml:space="preserve">CAM.SYST.U 45% 250G X30  </v>
          </cell>
          <cell r="C764">
            <v>14</v>
          </cell>
          <cell r="D764" t="str">
            <v xml:space="preserve">CAMEMBERTS ET ASSIMILES       </v>
          </cell>
        </row>
        <row r="765">
          <cell r="A765">
            <v>4651</v>
          </cell>
          <cell r="B765" t="str">
            <v>PT CAM PDT/LACTEL 125G BM</v>
          </cell>
          <cell r="C765">
            <v>14</v>
          </cell>
          <cell r="D765" t="str">
            <v xml:space="preserve">CAMEMBERTS ET ASSIMILES       </v>
          </cell>
        </row>
        <row r="766">
          <cell r="A766">
            <v>4652</v>
          </cell>
          <cell r="B766" t="str">
            <v xml:space="preserve">PT BRIE PD/LACT 125G BM  </v>
          </cell>
          <cell r="C766">
            <v>14</v>
          </cell>
          <cell r="D766" t="str">
            <v xml:space="preserve">CAMEMBERTS ET ASSIMILES       </v>
          </cell>
        </row>
        <row r="767">
          <cell r="A767">
            <v>4653</v>
          </cell>
          <cell r="B767" t="str">
            <v xml:space="preserve">CAM CLAUD.CHESCO BM      </v>
          </cell>
          <cell r="C767">
            <v>14</v>
          </cell>
          <cell r="D767" t="str">
            <v xml:space="preserve">CAMEMBERTS ET ASSIMILES       </v>
          </cell>
        </row>
        <row r="768">
          <cell r="A768">
            <v>4654</v>
          </cell>
          <cell r="B768" t="str">
            <v xml:space="preserve">PET CAM CLAUD 125GBM     </v>
          </cell>
          <cell r="C768">
            <v>14</v>
          </cell>
          <cell r="D768" t="str">
            <v xml:space="preserve">CAMEMBERTS ET ASSIMILES       </v>
          </cell>
        </row>
        <row r="769">
          <cell r="A769">
            <v>4655</v>
          </cell>
          <cell r="B769" t="str">
            <v xml:space="preserve">PT BRIE CLAU 125G BM     </v>
          </cell>
          <cell r="C769">
            <v>14</v>
          </cell>
          <cell r="D769" t="str">
            <v xml:space="preserve">CAMEMBERTS ET ASSIMILES       </v>
          </cell>
        </row>
        <row r="770">
          <cell r="A770">
            <v>4659</v>
          </cell>
          <cell r="B770" t="str">
            <v xml:space="preserve">PT CAM ILE DE FRANCE     </v>
          </cell>
          <cell r="C770">
            <v>14</v>
          </cell>
          <cell r="D770" t="str">
            <v xml:space="preserve">CAMEMBERTS ET ASSIMILES       </v>
          </cell>
        </row>
        <row r="771">
          <cell r="A771">
            <v>4661</v>
          </cell>
          <cell r="B771" t="str">
            <v xml:space="preserve">PT CAM 50% SAISOF        </v>
          </cell>
          <cell r="C771">
            <v>14</v>
          </cell>
          <cell r="D771" t="str">
            <v xml:space="preserve">CAMEMBERTS ET ASSIMILES       </v>
          </cell>
        </row>
        <row r="772">
          <cell r="A772">
            <v>4664</v>
          </cell>
          <cell r="B772" t="str">
            <v xml:space="preserve">CA.FRANCOIS240GCELLO     </v>
          </cell>
          <cell r="C772">
            <v>14</v>
          </cell>
          <cell r="D772" t="str">
            <v xml:space="preserve">CAMEMBERTS ET ASSIMILES       </v>
          </cell>
        </row>
        <row r="773">
          <cell r="A773">
            <v>4667</v>
          </cell>
          <cell r="B773" t="str">
            <v xml:space="preserve">PT BRIE ILE DE FRANC     </v>
          </cell>
          <cell r="C773">
            <v>14</v>
          </cell>
          <cell r="D773" t="str">
            <v xml:space="preserve">CAMEMBERTS ET ASSIMILES       </v>
          </cell>
        </row>
        <row r="774">
          <cell r="A774">
            <v>4671</v>
          </cell>
          <cell r="B774" t="str">
            <v xml:space="preserve">PT CAM. MARCO 125GBM     </v>
          </cell>
          <cell r="C774">
            <v>14</v>
          </cell>
          <cell r="D774" t="str">
            <v xml:space="preserve">CAMEMBERTS ET ASSIMILES       </v>
          </cell>
        </row>
        <row r="775">
          <cell r="A775">
            <v>4675</v>
          </cell>
          <cell r="B775" t="str">
            <v xml:space="preserve">PETIT CAM PDT BM 125G US </v>
          </cell>
          <cell r="C775">
            <v>14</v>
          </cell>
          <cell r="D775" t="str">
            <v xml:space="preserve">CAMEMBERTS ET ASSIMILES       </v>
          </cell>
        </row>
        <row r="776">
          <cell r="A776">
            <v>4676</v>
          </cell>
          <cell r="B776" t="str">
            <v>PETIT BRIE PDT 125G BM US</v>
          </cell>
          <cell r="C776">
            <v>14</v>
          </cell>
          <cell r="D776" t="str">
            <v xml:space="preserve">CAMEMBERTS ET ASSIMILES       </v>
          </cell>
        </row>
        <row r="777">
          <cell r="A777">
            <v>4703</v>
          </cell>
          <cell r="B777" t="str">
            <v xml:space="preserve">CAM MINISTRE40% 200g     </v>
          </cell>
          <cell r="C777">
            <v>14</v>
          </cell>
          <cell r="D777" t="str">
            <v xml:space="preserve">CAMEMBERTS ET ASSIMILES       </v>
          </cell>
        </row>
        <row r="778">
          <cell r="A778">
            <v>4704</v>
          </cell>
          <cell r="B778" t="str">
            <v xml:space="preserve">ST NICO 200G DISC COUV.  </v>
          </cell>
          <cell r="C778">
            <v>14</v>
          </cell>
          <cell r="D778" t="str">
            <v xml:space="preserve">CAMEMBERTS ET ASSIMILES       </v>
          </cell>
        </row>
        <row r="779">
          <cell r="A779">
            <v>4705</v>
          </cell>
          <cell r="B779" t="str">
            <v>CAM BRI JAUNE 200GX12 EUR</v>
          </cell>
          <cell r="C779">
            <v>14</v>
          </cell>
          <cell r="D779" t="str">
            <v xml:space="preserve">CAMEMBERTS ET ASSIMILES       </v>
          </cell>
        </row>
        <row r="780">
          <cell r="A780">
            <v>4713</v>
          </cell>
          <cell r="B780" t="str">
            <v xml:space="preserve">STNICO 200G40%alux12     </v>
          </cell>
          <cell r="C780">
            <v>14</v>
          </cell>
          <cell r="D780" t="str">
            <v xml:space="preserve">CAMEMBERTS ET ASSIMILES       </v>
          </cell>
        </row>
        <row r="781">
          <cell r="A781">
            <v>4716</v>
          </cell>
          <cell r="B781" t="str">
            <v xml:space="preserve">FOR.MINIS.200G40%x12     </v>
          </cell>
          <cell r="C781">
            <v>14</v>
          </cell>
          <cell r="D781" t="str">
            <v xml:space="preserve">CAMEMBERTS ET ASSIMILES       </v>
          </cell>
        </row>
        <row r="782">
          <cell r="A782">
            <v>4717</v>
          </cell>
          <cell r="B782" t="str">
            <v xml:space="preserve">FOR.MINIS.200G40%x30     </v>
          </cell>
          <cell r="C782">
            <v>14</v>
          </cell>
          <cell r="D782" t="str">
            <v xml:space="preserve">CAMEMBERTS ET ASSIMILES       </v>
          </cell>
        </row>
        <row r="783">
          <cell r="A783">
            <v>4719</v>
          </cell>
          <cell r="B783" t="str">
            <v xml:space="preserve">CAM JAUNE 200G 40%X30    </v>
          </cell>
          <cell r="C783">
            <v>14</v>
          </cell>
          <cell r="D783" t="str">
            <v xml:space="preserve">CAMEMBERTS ET ASSIMILES       </v>
          </cell>
        </row>
        <row r="784">
          <cell r="A784">
            <v>4728</v>
          </cell>
          <cell r="B784" t="str">
            <v>FFVAFRAM/FFVAMY 500NI1348</v>
          </cell>
          <cell r="C784">
            <v>6</v>
          </cell>
          <cell r="D784" t="str">
            <v xml:space="preserve">ULTRA FRAIS                   </v>
          </cell>
        </row>
        <row r="785">
          <cell r="A785">
            <v>4729</v>
          </cell>
          <cell r="B785" t="str">
            <v xml:space="preserve">FFABR/FFBAN 500NICOF1347 </v>
          </cell>
          <cell r="C785">
            <v>6</v>
          </cell>
          <cell r="D785" t="str">
            <v xml:space="preserve">ULTRA FRAIS                   </v>
          </cell>
        </row>
        <row r="786">
          <cell r="A786">
            <v>4730</v>
          </cell>
          <cell r="B786" t="str">
            <v xml:space="preserve">FR.BL.MATCH 0%500G       </v>
          </cell>
          <cell r="C786">
            <v>6</v>
          </cell>
          <cell r="D786" t="str">
            <v xml:space="preserve">ULTRA FRAIS                   </v>
          </cell>
        </row>
        <row r="787">
          <cell r="A787">
            <v>4731</v>
          </cell>
          <cell r="B787" t="str">
            <v xml:space="preserve">4794FR.BL.MATCH 0%1KG    </v>
          </cell>
          <cell r="C787">
            <v>6</v>
          </cell>
          <cell r="D787" t="str">
            <v xml:space="preserve">ULTRA FRAIS                   </v>
          </cell>
        </row>
        <row r="788">
          <cell r="A788">
            <v>4732</v>
          </cell>
          <cell r="B788" t="str">
            <v xml:space="preserve">FR.BL.MATCH20%500G       </v>
          </cell>
          <cell r="C788">
            <v>6</v>
          </cell>
          <cell r="D788" t="str">
            <v xml:space="preserve">ULTRA FRAIS                   </v>
          </cell>
        </row>
        <row r="789">
          <cell r="A789">
            <v>4733</v>
          </cell>
          <cell r="B789" t="str">
            <v xml:space="preserve">FR.BL.MATCH20%1KG        </v>
          </cell>
          <cell r="C789">
            <v>6</v>
          </cell>
          <cell r="D789" t="str">
            <v xml:space="preserve">ULTRA FRAIS                   </v>
          </cell>
        </row>
        <row r="790">
          <cell r="A790">
            <v>4734</v>
          </cell>
          <cell r="B790" t="str">
            <v xml:space="preserve">FR.BL.MATCH40%500G       </v>
          </cell>
          <cell r="C790">
            <v>6</v>
          </cell>
          <cell r="D790" t="str">
            <v xml:space="preserve">ULTRA FRAIS                   </v>
          </cell>
        </row>
        <row r="791">
          <cell r="A791">
            <v>4735</v>
          </cell>
          <cell r="B791" t="str">
            <v xml:space="preserve">FR.BL.MATCH40%1KG        </v>
          </cell>
          <cell r="C791">
            <v>6</v>
          </cell>
          <cell r="D791" t="str">
            <v xml:space="preserve">ULTRA FRAIS                   </v>
          </cell>
        </row>
        <row r="792">
          <cell r="A792">
            <v>4737</v>
          </cell>
          <cell r="B792" t="str">
            <v xml:space="preserve">CR.FR.MATCH 20CL         </v>
          </cell>
          <cell r="C792">
            <v>32</v>
          </cell>
          <cell r="D792" t="str">
            <v xml:space="preserve">CREME FRAICHE                 </v>
          </cell>
        </row>
        <row r="793">
          <cell r="A793">
            <v>4739</v>
          </cell>
          <cell r="B793" t="str">
            <v>FFFRAI/FFCHO 500NICOF1346</v>
          </cell>
          <cell r="C793">
            <v>6</v>
          </cell>
          <cell r="D793" t="str">
            <v xml:space="preserve">ULTRA FRAIS                   </v>
          </cell>
        </row>
        <row r="794">
          <cell r="A794">
            <v>4740</v>
          </cell>
          <cell r="B794" t="str">
            <v>CHAR FRAI NICO2X90BL 1022</v>
          </cell>
          <cell r="C794">
            <v>6</v>
          </cell>
          <cell r="D794" t="str">
            <v xml:space="preserve">ULTRA FRAIS                   </v>
          </cell>
        </row>
        <row r="795">
          <cell r="A795">
            <v>4743</v>
          </cell>
          <cell r="B795" t="str">
            <v xml:space="preserve">NICOLAIT EMMENT.RAPE 1KG </v>
          </cell>
          <cell r="C795">
            <v>21</v>
          </cell>
          <cell r="D795" t="str">
            <v xml:space="preserve">PATES PRESSEES CUITES         </v>
          </cell>
        </row>
        <row r="796">
          <cell r="A796">
            <v>4744</v>
          </cell>
          <cell r="B796" t="str">
            <v>NICOLAIT EMMENT RAPE 200G</v>
          </cell>
          <cell r="C796">
            <v>21</v>
          </cell>
          <cell r="D796" t="str">
            <v xml:space="preserve">PATES PRESSEES CUITES         </v>
          </cell>
        </row>
        <row r="797">
          <cell r="A797">
            <v>4745</v>
          </cell>
          <cell r="B797" t="str">
            <v>NICOLAIT EMMENT BLOC3/3,8</v>
          </cell>
          <cell r="C797">
            <v>21</v>
          </cell>
          <cell r="D797" t="str">
            <v xml:space="preserve">PATES PRESSEES CUITES         </v>
          </cell>
        </row>
        <row r="798">
          <cell r="A798">
            <v>4746</v>
          </cell>
          <cell r="B798" t="str">
            <v>NICOLAIT EMMENT RAPE 100G</v>
          </cell>
          <cell r="C798">
            <v>21</v>
          </cell>
          <cell r="D798" t="str">
            <v xml:space="preserve">PATES PRESSEES CUITES         </v>
          </cell>
        </row>
        <row r="799">
          <cell r="A799">
            <v>4748</v>
          </cell>
          <cell r="B799" t="str">
            <v xml:space="preserve">NICOLAIT EMMENT BLOC 5KG </v>
          </cell>
          <cell r="C799">
            <v>21</v>
          </cell>
          <cell r="D799" t="str">
            <v xml:space="preserve">PATES PRESSEES CUITES         </v>
          </cell>
        </row>
        <row r="800">
          <cell r="A800">
            <v>4749</v>
          </cell>
          <cell r="B800" t="str">
            <v>NICOLAIT EMMENT BARRE 9,8</v>
          </cell>
          <cell r="C800">
            <v>21</v>
          </cell>
          <cell r="D800" t="str">
            <v xml:space="preserve">PATES PRESSEES CUITES         </v>
          </cell>
        </row>
        <row r="801">
          <cell r="A801">
            <v>4750</v>
          </cell>
          <cell r="B801" t="str">
            <v xml:space="preserve">NICOLAIT EMMENT 200/300G </v>
          </cell>
          <cell r="C801">
            <v>21</v>
          </cell>
          <cell r="D801" t="str">
            <v xml:space="preserve">PATES PRESSEES CUITES         </v>
          </cell>
        </row>
        <row r="802">
          <cell r="A802">
            <v>4751</v>
          </cell>
          <cell r="B802" t="str">
            <v xml:space="preserve">NICOLAIT EMMENT MEULE    </v>
          </cell>
          <cell r="C802">
            <v>21</v>
          </cell>
          <cell r="D802" t="str">
            <v xml:space="preserve">PATES PRESSEES CUITES         </v>
          </cell>
        </row>
        <row r="803">
          <cell r="A803">
            <v>4753</v>
          </cell>
          <cell r="B803" t="str">
            <v xml:space="preserve">LOT 750 NICO 13 G        </v>
          </cell>
          <cell r="C803">
            <v>12</v>
          </cell>
          <cell r="D803" t="str">
            <v xml:space="preserve">BEURRE                        </v>
          </cell>
        </row>
        <row r="804">
          <cell r="A804">
            <v>4754</v>
          </cell>
          <cell r="B804" t="str">
            <v xml:space="preserve">NICOLAIT BEURRE PLAQ250G </v>
          </cell>
          <cell r="C804">
            <v>12</v>
          </cell>
          <cell r="D804" t="str">
            <v xml:space="preserve">BEURRE                        </v>
          </cell>
        </row>
        <row r="805">
          <cell r="A805">
            <v>4755</v>
          </cell>
          <cell r="B805" t="str">
            <v xml:space="preserve">NICOLAIT BEUR SARREB     </v>
          </cell>
          <cell r="C805">
            <v>12</v>
          </cell>
          <cell r="D805" t="str">
            <v xml:space="preserve">BEURRE                        </v>
          </cell>
        </row>
        <row r="806">
          <cell r="A806">
            <v>4757</v>
          </cell>
          <cell r="B806" t="str">
            <v xml:space="preserve">L ST 1,5 DRUL D 0572     </v>
          </cell>
          <cell r="C806">
            <v>10</v>
          </cell>
          <cell r="D806" t="str">
            <v xml:space="preserve">LAIT STERILISE                </v>
          </cell>
        </row>
        <row r="807">
          <cell r="A807">
            <v>4758</v>
          </cell>
          <cell r="B807" t="str">
            <v xml:space="preserve">L ST 3,5 NICO I 0703     </v>
          </cell>
          <cell r="C807">
            <v>10</v>
          </cell>
          <cell r="D807" t="str">
            <v xml:space="preserve">LAIT STERILISE                </v>
          </cell>
        </row>
        <row r="808">
          <cell r="A808">
            <v>4759</v>
          </cell>
          <cell r="B808" t="str">
            <v xml:space="preserve">L ST 1,5 NICO I 0704     </v>
          </cell>
          <cell r="C808">
            <v>10</v>
          </cell>
          <cell r="D808" t="str">
            <v xml:space="preserve">LAIT STERILISE                </v>
          </cell>
        </row>
        <row r="809">
          <cell r="A809">
            <v>4760</v>
          </cell>
          <cell r="B809" t="str">
            <v xml:space="preserve">L ST 3,5 OLI I 0761      </v>
          </cell>
          <cell r="C809">
            <v>10</v>
          </cell>
          <cell r="D809" t="str">
            <v xml:space="preserve">LAIT STERILISE                </v>
          </cell>
        </row>
        <row r="810">
          <cell r="A810">
            <v>4762</v>
          </cell>
          <cell r="B810" t="str">
            <v xml:space="preserve">L ST 1,5 NOSE I 0815     </v>
          </cell>
          <cell r="C810">
            <v>10</v>
          </cell>
          <cell r="D810" t="str">
            <v xml:space="preserve">LAIT STERILISE                </v>
          </cell>
        </row>
        <row r="811">
          <cell r="A811">
            <v>4763</v>
          </cell>
          <cell r="B811" t="str">
            <v xml:space="preserve">L ST 1,5 OLI I 0839      </v>
          </cell>
          <cell r="C811">
            <v>10</v>
          </cell>
          <cell r="D811" t="str">
            <v xml:space="preserve">LAIT STERILISE                </v>
          </cell>
        </row>
        <row r="812">
          <cell r="A812">
            <v>4764</v>
          </cell>
          <cell r="B812" t="str">
            <v xml:space="preserve">L ST 1,5 SOA I 0841      </v>
          </cell>
          <cell r="C812">
            <v>10</v>
          </cell>
          <cell r="D812" t="str">
            <v xml:space="preserve">LAIT STERILISE                </v>
          </cell>
        </row>
        <row r="813">
          <cell r="A813">
            <v>4765</v>
          </cell>
          <cell r="B813" t="str">
            <v xml:space="preserve">L ST 3,6 MATE I 0842     </v>
          </cell>
          <cell r="C813">
            <v>10</v>
          </cell>
          <cell r="D813" t="str">
            <v xml:space="preserve">LAIT STERILISE                </v>
          </cell>
        </row>
        <row r="814">
          <cell r="A814">
            <v>4766</v>
          </cell>
          <cell r="B814" t="str">
            <v xml:space="preserve">L ST 1,5 MATE I 0843     </v>
          </cell>
          <cell r="C814">
            <v>10</v>
          </cell>
          <cell r="D814" t="str">
            <v xml:space="preserve">LAIT STERILISE                </v>
          </cell>
        </row>
        <row r="815">
          <cell r="A815">
            <v>4773</v>
          </cell>
          <cell r="B815" t="str">
            <v xml:space="preserve">L ST 1,5 TICI I 1135     </v>
          </cell>
          <cell r="C815">
            <v>10</v>
          </cell>
          <cell r="D815" t="str">
            <v xml:space="preserve">LAIT STERILISE                </v>
          </cell>
        </row>
        <row r="816">
          <cell r="A816">
            <v>4774</v>
          </cell>
          <cell r="B816" t="str">
            <v xml:space="preserve">L ST 3,6 TICI I 1136     </v>
          </cell>
          <cell r="C816">
            <v>10</v>
          </cell>
          <cell r="D816" t="str">
            <v xml:space="preserve">LAIT STERILISE                </v>
          </cell>
        </row>
        <row r="817">
          <cell r="A817">
            <v>4775</v>
          </cell>
          <cell r="B817" t="str">
            <v xml:space="preserve">L ST 3,6 PRIMA I 1586    </v>
          </cell>
          <cell r="C817">
            <v>10</v>
          </cell>
          <cell r="D817" t="str">
            <v xml:space="preserve">LAIT STERILISE                </v>
          </cell>
        </row>
        <row r="818">
          <cell r="A818">
            <v>4776</v>
          </cell>
          <cell r="B818" t="str">
            <v xml:space="preserve">L ST 1,5 PRIMA I 1587    </v>
          </cell>
          <cell r="C818">
            <v>10</v>
          </cell>
          <cell r="D818" t="str">
            <v xml:space="preserve">LAIT STERILISE                </v>
          </cell>
        </row>
        <row r="819">
          <cell r="A819">
            <v>4777</v>
          </cell>
          <cell r="B819" t="str">
            <v xml:space="preserve">L ST 3,6 INVER I 1591    </v>
          </cell>
          <cell r="C819">
            <v>10</v>
          </cell>
          <cell r="D819" t="str">
            <v xml:space="preserve">LAIT STERILISE                </v>
          </cell>
        </row>
        <row r="820">
          <cell r="A820">
            <v>4778</v>
          </cell>
          <cell r="B820" t="str">
            <v xml:space="preserve">L ST 1,5 INVER I 1592    </v>
          </cell>
          <cell r="C820">
            <v>10</v>
          </cell>
          <cell r="D820" t="str">
            <v xml:space="preserve">LAIT STERILISE                </v>
          </cell>
        </row>
        <row r="821">
          <cell r="A821">
            <v>4781</v>
          </cell>
          <cell r="B821" t="str">
            <v xml:space="preserve">L ST 3,6 BORMI I 1670    </v>
          </cell>
          <cell r="C821">
            <v>10</v>
          </cell>
          <cell r="D821" t="str">
            <v xml:space="preserve">LAIT STERILISE                </v>
          </cell>
        </row>
        <row r="822">
          <cell r="A822">
            <v>4782</v>
          </cell>
          <cell r="B822" t="str">
            <v xml:space="preserve">L ST 1,5 BORMI I 1671    </v>
          </cell>
          <cell r="C822">
            <v>10</v>
          </cell>
          <cell r="D822" t="str">
            <v xml:space="preserve">LAIT STERILISE                </v>
          </cell>
        </row>
        <row r="823">
          <cell r="A823">
            <v>4783</v>
          </cell>
          <cell r="B823" t="str">
            <v xml:space="preserve">L ST 1,5 SGROI I 1691    </v>
          </cell>
          <cell r="C823">
            <v>10</v>
          </cell>
          <cell r="D823" t="str">
            <v xml:space="preserve">LAIT STERILISE                </v>
          </cell>
        </row>
        <row r="824">
          <cell r="A824">
            <v>4784</v>
          </cell>
          <cell r="B824" t="str">
            <v xml:space="preserve">L ST 1,5 EHL D 1692      </v>
          </cell>
          <cell r="C824">
            <v>10</v>
          </cell>
          <cell r="D824" t="str">
            <v xml:space="preserve">LAIT STERILISE                </v>
          </cell>
        </row>
        <row r="825">
          <cell r="A825">
            <v>4785</v>
          </cell>
          <cell r="B825" t="str">
            <v xml:space="preserve">L ST 1,5 W.G. D 1738     </v>
          </cell>
          <cell r="C825">
            <v>10</v>
          </cell>
          <cell r="D825" t="str">
            <v xml:space="preserve">LAIT STERILISE                </v>
          </cell>
        </row>
        <row r="826">
          <cell r="A826">
            <v>4786</v>
          </cell>
          <cell r="B826" t="str">
            <v>CF POT 30% 200GNICO D0370</v>
          </cell>
          <cell r="C826">
            <v>32</v>
          </cell>
          <cell r="D826" t="str">
            <v xml:space="preserve">CREME FRAICHE                 </v>
          </cell>
        </row>
        <row r="827">
          <cell r="A827">
            <v>4787</v>
          </cell>
          <cell r="B827" t="str">
            <v xml:space="preserve">CF SEAU30% 5KG NICO D525 </v>
          </cell>
          <cell r="C827">
            <v>32</v>
          </cell>
          <cell r="D827" t="str">
            <v xml:space="preserve">CREME FRAICHE                 </v>
          </cell>
        </row>
        <row r="828">
          <cell r="A828">
            <v>4788</v>
          </cell>
          <cell r="B828" t="str">
            <v>CF POT 200G 30% ALM D1001</v>
          </cell>
          <cell r="C828">
            <v>32</v>
          </cell>
          <cell r="D828" t="str">
            <v xml:space="preserve">CREME FRAICHE                 </v>
          </cell>
        </row>
        <row r="829">
          <cell r="A829">
            <v>4791</v>
          </cell>
          <cell r="B829" t="str">
            <v>CF POT500G 30% D NICO1707</v>
          </cell>
          <cell r="C829">
            <v>32</v>
          </cell>
          <cell r="D829" t="str">
            <v xml:space="preserve">CREME FRAICHE                 </v>
          </cell>
        </row>
        <row r="830">
          <cell r="A830">
            <v>4792</v>
          </cell>
          <cell r="B830" t="str">
            <v xml:space="preserve">FF 40% BOIS 200GB PREF23 </v>
          </cell>
          <cell r="C830">
            <v>6</v>
          </cell>
          <cell r="D830" t="str">
            <v xml:space="preserve">ULTRA FRAIS                   </v>
          </cell>
        </row>
        <row r="831">
          <cell r="A831">
            <v>4793</v>
          </cell>
          <cell r="B831" t="str">
            <v>FF40% V/FRAM 500GNL ALM53</v>
          </cell>
          <cell r="C831">
            <v>6</v>
          </cell>
          <cell r="D831" t="str">
            <v xml:space="preserve">ULTRA FRAIS                   </v>
          </cell>
        </row>
        <row r="832">
          <cell r="A832">
            <v>4794</v>
          </cell>
          <cell r="B832" t="str">
            <v xml:space="preserve">FF 20% 5KG B/D NICO0140  </v>
          </cell>
          <cell r="C832">
            <v>6</v>
          </cell>
          <cell r="D832" t="str">
            <v xml:space="preserve">ULTRA FRAIS                   </v>
          </cell>
        </row>
        <row r="833">
          <cell r="A833">
            <v>4795</v>
          </cell>
          <cell r="B833" t="str">
            <v xml:space="preserve">FF 0% 5KG B/D NICO 0141  </v>
          </cell>
          <cell r="C833">
            <v>6</v>
          </cell>
          <cell r="D833" t="str">
            <v xml:space="preserve">ULTRA FRAIS                   </v>
          </cell>
        </row>
        <row r="834">
          <cell r="A834">
            <v>4797</v>
          </cell>
          <cell r="B834" t="str">
            <v xml:space="preserve">FF 40% 500G D NICO 0145  </v>
          </cell>
          <cell r="C834">
            <v>6</v>
          </cell>
          <cell r="D834" t="str">
            <v xml:space="preserve">ULTRA FRAIS                   </v>
          </cell>
        </row>
        <row r="835">
          <cell r="A835">
            <v>4798</v>
          </cell>
          <cell r="B835" t="str">
            <v xml:space="preserve">FF 20% 500G D NICO 0146  </v>
          </cell>
          <cell r="C835">
            <v>6</v>
          </cell>
          <cell r="D835" t="str">
            <v xml:space="preserve">ULTRA FRAIS                   </v>
          </cell>
        </row>
        <row r="836">
          <cell r="A836">
            <v>4799</v>
          </cell>
          <cell r="B836" t="str">
            <v xml:space="preserve">FF 40% 5KG B/D NICO0246  </v>
          </cell>
          <cell r="C836">
            <v>6</v>
          </cell>
          <cell r="D836" t="str">
            <v xml:space="preserve">ULTRA FRAIS                   </v>
          </cell>
        </row>
        <row r="837">
          <cell r="A837">
            <v>4800</v>
          </cell>
          <cell r="B837" t="str">
            <v>FF FRAI40%500G D NICOF264</v>
          </cell>
          <cell r="C837">
            <v>6</v>
          </cell>
          <cell r="D837" t="str">
            <v xml:space="preserve">ULTRA FRAIS                   </v>
          </cell>
        </row>
        <row r="838">
          <cell r="A838">
            <v>4801</v>
          </cell>
          <cell r="B838" t="str">
            <v>FF BOIS 40%500G D NICO520</v>
          </cell>
          <cell r="C838">
            <v>6</v>
          </cell>
          <cell r="D838" t="str">
            <v xml:space="preserve">ULTRA FRAIS                   </v>
          </cell>
        </row>
        <row r="839">
          <cell r="A839">
            <v>4802</v>
          </cell>
          <cell r="B839" t="str">
            <v>FF ABR 40%500G D NICOF602</v>
          </cell>
          <cell r="C839">
            <v>6</v>
          </cell>
          <cell r="D839" t="str">
            <v xml:space="preserve">ULTRA FRAIS                   </v>
          </cell>
        </row>
        <row r="840">
          <cell r="A840">
            <v>4803</v>
          </cell>
          <cell r="B840" t="str">
            <v>FF ABR 40%5KG B/D NICO699</v>
          </cell>
          <cell r="C840">
            <v>6</v>
          </cell>
          <cell r="D840" t="str">
            <v xml:space="preserve">ULTRA FRAIS                   </v>
          </cell>
        </row>
        <row r="841">
          <cell r="A841">
            <v>4804</v>
          </cell>
          <cell r="B841" t="str">
            <v>FF PAT 0% 5KG B/D NICO714</v>
          </cell>
          <cell r="C841">
            <v>6</v>
          </cell>
          <cell r="D841" t="str">
            <v xml:space="preserve">ULTRA FRAIS                   </v>
          </cell>
        </row>
        <row r="842">
          <cell r="A842">
            <v>4805</v>
          </cell>
          <cell r="B842" t="str">
            <v>FF FRAI40%5KG B/D NICO776</v>
          </cell>
          <cell r="C842">
            <v>6</v>
          </cell>
          <cell r="D842" t="str">
            <v xml:space="preserve">ULTRA FRAIS                   </v>
          </cell>
        </row>
        <row r="843">
          <cell r="A843">
            <v>4806</v>
          </cell>
          <cell r="B843" t="str">
            <v>FF BOIS40%5KG B/D NICO777</v>
          </cell>
          <cell r="C843">
            <v>6</v>
          </cell>
          <cell r="D843" t="str">
            <v xml:space="preserve">ULTRA FRAIS                   </v>
          </cell>
        </row>
        <row r="844">
          <cell r="A844">
            <v>4807</v>
          </cell>
          <cell r="B844" t="str">
            <v>FF BAN 40%500G NL ALM1006</v>
          </cell>
          <cell r="C844">
            <v>6</v>
          </cell>
          <cell r="D844" t="str">
            <v xml:space="preserve">ULTRA FRAIS                   </v>
          </cell>
        </row>
        <row r="845">
          <cell r="A845">
            <v>4808</v>
          </cell>
          <cell r="B845" t="str">
            <v>FF BAN 0%500G D NICOF1017</v>
          </cell>
          <cell r="C845">
            <v>6</v>
          </cell>
          <cell r="D845" t="str">
            <v xml:space="preserve">ULTRA FRAIS                   </v>
          </cell>
        </row>
        <row r="846">
          <cell r="A846">
            <v>4809</v>
          </cell>
          <cell r="B846" t="str">
            <v>CHAR POICHO 2X90G B/L1021</v>
          </cell>
          <cell r="C846">
            <v>6</v>
          </cell>
          <cell r="D846" t="str">
            <v xml:space="preserve">ULTRA FRAIS                   </v>
          </cell>
        </row>
        <row r="847">
          <cell r="A847">
            <v>4810</v>
          </cell>
          <cell r="B847" t="str">
            <v>FF NICOSHO 40%500G D 1035</v>
          </cell>
          <cell r="C847">
            <v>6</v>
          </cell>
          <cell r="D847" t="str">
            <v xml:space="preserve">ULTRA FRAIS                   </v>
          </cell>
        </row>
        <row r="848">
          <cell r="A848">
            <v>4811</v>
          </cell>
          <cell r="B848" t="str">
            <v>FF VAN 40%200G B PREF1090</v>
          </cell>
          <cell r="C848">
            <v>6</v>
          </cell>
          <cell r="D848" t="str">
            <v xml:space="preserve">ULTRA FRAIS                   </v>
          </cell>
        </row>
        <row r="849">
          <cell r="A849">
            <v>4812</v>
          </cell>
          <cell r="B849" t="str">
            <v>FF ABR 40%200G B PREF1094</v>
          </cell>
          <cell r="C849">
            <v>6</v>
          </cell>
          <cell r="D849" t="str">
            <v xml:space="preserve">ULTRA FRAIS                   </v>
          </cell>
        </row>
        <row r="850">
          <cell r="A850">
            <v>4813</v>
          </cell>
          <cell r="B850" t="str">
            <v>FF FRAI40%200G B PREF1095</v>
          </cell>
          <cell r="C850">
            <v>6</v>
          </cell>
          <cell r="D850" t="str">
            <v xml:space="preserve">ULTRA FRAIS                   </v>
          </cell>
        </row>
        <row r="851">
          <cell r="A851">
            <v>4814</v>
          </cell>
          <cell r="B851" t="str">
            <v>FF FRAI 20% 200G B GB1113</v>
          </cell>
          <cell r="C851">
            <v>6</v>
          </cell>
          <cell r="D851" t="str">
            <v xml:space="preserve">ULTRA FRAIS                   </v>
          </cell>
        </row>
        <row r="852">
          <cell r="A852">
            <v>4815</v>
          </cell>
          <cell r="B852" t="str">
            <v xml:space="preserve">FF ABR 20% 200G B GB1114 </v>
          </cell>
          <cell r="C852">
            <v>6</v>
          </cell>
          <cell r="D852" t="str">
            <v xml:space="preserve">ULTRA FRAIS                   </v>
          </cell>
        </row>
        <row r="853">
          <cell r="A853">
            <v>4816</v>
          </cell>
          <cell r="B853" t="str">
            <v>FF BOIS 20% 200G B GB1115</v>
          </cell>
          <cell r="C853">
            <v>6</v>
          </cell>
          <cell r="D853" t="str">
            <v xml:space="preserve">ULTRA FRAIS                   </v>
          </cell>
        </row>
        <row r="854">
          <cell r="A854">
            <v>4817</v>
          </cell>
          <cell r="B854" t="str">
            <v>FF FRAI 20% 500G B GB1116</v>
          </cell>
          <cell r="C854">
            <v>6</v>
          </cell>
          <cell r="D854" t="str">
            <v xml:space="preserve">ULTRA FRAIS                   </v>
          </cell>
        </row>
        <row r="855">
          <cell r="A855">
            <v>4818</v>
          </cell>
          <cell r="B855" t="str">
            <v xml:space="preserve">FF ABR 20% 500G B GB1117 </v>
          </cell>
          <cell r="C855">
            <v>6</v>
          </cell>
          <cell r="D855" t="str">
            <v xml:space="preserve">ULTRA FRAIS                   </v>
          </cell>
        </row>
        <row r="856">
          <cell r="A856">
            <v>4820</v>
          </cell>
          <cell r="B856" t="str">
            <v xml:space="preserve">FF ABR 40% 500G NICO1134 </v>
          </cell>
          <cell r="C856">
            <v>6</v>
          </cell>
          <cell r="D856" t="str">
            <v xml:space="preserve">ULTRA FRAIS                   </v>
          </cell>
        </row>
        <row r="857">
          <cell r="A857">
            <v>4821</v>
          </cell>
          <cell r="B857" t="str">
            <v xml:space="preserve">FF VAN 40% 5KG NICO1449  </v>
          </cell>
          <cell r="C857">
            <v>6</v>
          </cell>
          <cell r="D857" t="str">
            <v xml:space="preserve">ULTRA FRAIS                   </v>
          </cell>
        </row>
        <row r="858">
          <cell r="A858">
            <v>4822</v>
          </cell>
          <cell r="B858" t="str">
            <v xml:space="preserve">FF VAN 40%500G NICO1510  </v>
          </cell>
          <cell r="C858">
            <v>6</v>
          </cell>
          <cell r="D858" t="str">
            <v xml:space="preserve">ULTRA FRAIS                   </v>
          </cell>
        </row>
        <row r="859">
          <cell r="A859">
            <v>4823</v>
          </cell>
          <cell r="B859" t="str">
            <v xml:space="preserve">FF VAN 40%500G ALM1577   </v>
          </cell>
          <cell r="C859">
            <v>6</v>
          </cell>
          <cell r="D859" t="str">
            <v xml:space="preserve">ULTRA FRAIS                   </v>
          </cell>
        </row>
        <row r="860">
          <cell r="A860">
            <v>4825</v>
          </cell>
          <cell r="B860" t="str">
            <v>FF ABR40%NICOF 200GD 1607</v>
          </cell>
          <cell r="C860">
            <v>6</v>
          </cell>
          <cell r="D860" t="str">
            <v xml:space="preserve">ULTRA FRAIS                   </v>
          </cell>
        </row>
        <row r="861">
          <cell r="A861">
            <v>4826</v>
          </cell>
          <cell r="B861" t="str">
            <v xml:space="preserve">FF FDB40%NICOF200G D1608 </v>
          </cell>
          <cell r="C861">
            <v>6</v>
          </cell>
          <cell r="D861" t="str">
            <v xml:space="preserve">ULTRA FRAIS                   </v>
          </cell>
        </row>
        <row r="862">
          <cell r="A862">
            <v>4827</v>
          </cell>
          <cell r="B862" t="str">
            <v xml:space="preserve">FF VAN NICO 200G D       </v>
          </cell>
          <cell r="C862">
            <v>6</v>
          </cell>
          <cell r="D862" t="str">
            <v xml:space="preserve">ULTRA FRAIS                   </v>
          </cell>
        </row>
        <row r="863">
          <cell r="A863">
            <v>4828</v>
          </cell>
          <cell r="B863" t="str">
            <v xml:space="preserve">FF 0%NICOL 200G D1610    </v>
          </cell>
          <cell r="C863">
            <v>6</v>
          </cell>
          <cell r="D863" t="str">
            <v xml:space="preserve">ULTRA FRAIS                   </v>
          </cell>
        </row>
        <row r="864">
          <cell r="A864">
            <v>4832</v>
          </cell>
          <cell r="B864" t="str">
            <v>FF VAN40%NICO2X125 BL1675</v>
          </cell>
          <cell r="C864">
            <v>6</v>
          </cell>
          <cell r="D864" t="str">
            <v xml:space="preserve">ULTRA FRAIS                   </v>
          </cell>
        </row>
        <row r="865">
          <cell r="A865">
            <v>4833</v>
          </cell>
          <cell r="B865" t="str">
            <v>FF CHO40%NICO2X125 BL1676</v>
          </cell>
          <cell r="C865">
            <v>6</v>
          </cell>
          <cell r="D865" t="str">
            <v xml:space="preserve">ULTRA FRAIS                   </v>
          </cell>
        </row>
        <row r="866">
          <cell r="A866">
            <v>4834</v>
          </cell>
          <cell r="B866" t="str">
            <v xml:space="preserve">FF 40% 3CAST 1KG B1680   </v>
          </cell>
          <cell r="C866">
            <v>6</v>
          </cell>
          <cell r="D866" t="str">
            <v xml:space="preserve">ULTRA FRAIS                   </v>
          </cell>
        </row>
        <row r="867">
          <cell r="A867">
            <v>4836</v>
          </cell>
          <cell r="B867" t="str">
            <v xml:space="preserve">FF 0% 500G PB ALMH1686   </v>
          </cell>
          <cell r="C867">
            <v>6</v>
          </cell>
          <cell r="D867" t="str">
            <v xml:space="preserve">ULTRA FRAIS                   </v>
          </cell>
        </row>
        <row r="868">
          <cell r="A868">
            <v>4837</v>
          </cell>
          <cell r="B868" t="str">
            <v>FF FRAI20%500G PB ALM1687</v>
          </cell>
          <cell r="C868">
            <v>6</v>
          </cell>
          <cell r="D868" t="str">
            <v xml:space="preserve">ULTRA FRAIS                   </v>
          </cell>
        </row>
        <row r="869">
          <cell r="A869">
            <v>4838</v>
          </cell>
          <cell r="B869" t="str">
            <v xml:space="preserve">FF ABR20%500G PB ALM1688 </v>
          </cell>
          <cell r="C869">
            <v>6</v>
          </cell>
          <cell r="D869" t="str">
            <v xml:space="preserve">ULTRA FRAIS                   </v>
          </cell>
        </row>
        <row r="870">
          <cell r="A870">
            <v>4839</v>
          </cell>
          <cell r="B870" t="str">
            <v>FF VA/CE40%500G D NIC1690</v>
          </cell>
          <cell r="C870">
            <v>6</v>
          </cell>
          <cell r="D870" t="str">
            <v xml:space="preserve">ULTRA FRAIS                   </v>
          </cell>
        </row>
        <row r="871">
          <cell r="A871">
            <v>4840</v>
          </cell>
          <cell r="B871" t="str">
            <v>FF VAN 40%500G B NICO1708</v>
          </cell>
          <cell r="C871">
            <v>6</v>
          </cell>
          <cell r="D871" t="str">
            <v xml:space="preserve">ULTRA FRAIS                   </v>
          </cell>
        </row>
        <row r="872">
          <cell r="A872">
            <v>4841</v>
          </cell>
          <cell r="B872" t="str">
            <v xml:space="preserve">FF PIS2X125G B/L NIC1735 </v>
          </cell>
          <cell r="C872">
            <v>6</v>
          </cell>
          <cell r="D872" t="str">
            <v xml:space="preserve">ULTRA FRAIS                   </v>
          </cell>
        </row>
        <row r="873">
          <cell r="A873">
            <v>4842</v>
          </cell>
          <cell r="B873" t="str">
            <v>FF COCO2X125G B/L NIC1736</v>
          </cell>
          <cell r="C873">
            <v>6</v>
          </cell>
          <cell r="D873" t="str">
            <v xml:space="preserve">ULTRA FRAIS                   </v>
          </cell>
        </row>
        <row r="874">
          <cell r="A874">
            <v>4843</v>
          </cell>
          <cell r="B874" t="str">
            <v>FF 0% 500G GB NICO physic</v>
          </cell>
          <cell r="C874">
            <v>6</v>
          </cell>
          <cell r="D874" t="str">
            <v xml:space="preserve">ULTRA FRAIS                   </v>
          </cell>
        </row>
        <row r="875">
          <cell r="A875">
            <v>4844</v>
          </cell>
          <cell r="B875" t="str">
            <v xml:space="preserve">KOUL FRAM2X125 L 1749    </v>
          </cell>
          <cell r="C875">
            <v>6</v>
          </cell>
          <cell r="D875" t="str">
            <v xml:space="preserve">ULTRA FRAIS                   </v>
          </cell>
        </row>
        <row r="876">
          <cell r="A876">
            <v>4845</v>
          </cell>
          <cell r="B876" t="str">
            <v xml:space="preserve">KOUL MUR2X125G L NIC1750 </v>
          </cell>
          <cell r="C876">
            <v>6</v>
          </cell>
          <cell r="D876" t="str">
            <v xml:space="preserve">ULTRA FRAIS                   </v>
          </cell>
        </row>
        <row r="877">
          <cell r="A877">
            <v>4847</v>
          </cell>
          <cell r="B877" t="str">
            <v xml:space="preserve">FF VA/CE 500G B NIC1758  </v>
          </cell>
          <cell r="C877">
            <v>6</v>
          </cell>
          <cell r="D877" t="str">
            <v xml:space="preserve">ULTRA FRAIS                   </v>
          </cell>
        </row>
        <row r="878">
          <cell r="A878">
            <v>4849</v>
          </cell>
          <cell r="B878" t="str">
            <v xml:space="preserve">FF 0% 1KG D NICO1765     </v>
          </cell>
          <cell r="C878">
            <v>6</v>
          </cell>
          <cell r="D878" t="str">
            <v xml:space="preserve">ULTRA FRAIS                   </v>
          </cell>
        </row>
        <row r="879">
          <cell r="A879">
            <v>4850</v>
          </cell>
          <cell r="B879" t="str">
            <v>FF VAN 40% 1KG D NICO1766</v>
          </cell>
          <cell r="C879">
            <v>6</v>
          </cell>
          <cell r="D879" t="str">
            <v xml:space="preserve">ULTRA FRAIS                   </v>
          </cell>
        </row>
        <row r="880">
          <cell r="A880">
            <v>4851</v>
          </cell>
          <cell r="B880" t="str">
            <v>FF V/FRAM40%500G D NI1780</v>
          </cell>
          <cell r="C880">
            <v>6</v>
          </cell>
          <cell r="D880" t="str">
            <v xml:space="preserve">ULTRA FRAIS                   </v>
          </cell>
        </row>
        <row r="881">
          <cell r="A881">
            <v>4852</v>
          </cell>
          <cell r="B881" t="str">
            <v xml:space="preserve">FF VA/MY 500G D NIC1815  </v>
          </cell>
          <cell r="C881">
            <v>6</v>
          </cell>
          <cell r="D881" t="str">
            <v xml:space="preserve">ULTRA FRAIS                   </v>
          </cell>
        </row>
        <row r="882">
          <cell r="A882">
            <v>4853</v>
          </cell>
          <cell r="B882" t="str">
            <v xml:space="preserve">FF VA/MY 500G B NIC1817  </v>
          </cell>
          <cell r="C882">
            <v>6</v>
          </cell>
          <cell r="D882" t="str">
            <v xml:space="preserve">ULTRA FRAIS                   </v>
          </cell>
        </row>
        <row r="883">
          <cell r="A883">
            <v>4855</v>
          </cell>
          <cell r="B883" t="str">
            <v xml:space="preserve">FF 40% 500G B NORM1897   </v>
          </cell>
          <cell r="C883">
            <v>6</v>
          </cell>
          <cell r="D883" t="str">
            <v xml:space="preserve">ULTRA FRAIS                   </v>
          </cell>
        </row>
        <row r="884">
          <cell r="A884">
            <v>4856</v>
          </cell>
          <cell r="B884" t="str">
            <v>FF CIT 2X125G B/L NIC1898</v>
          </cell>
          <cell r="C884">
            <v>6</v>
          </cell>
          <cell r="D884" t="str">
            <v xml:space="preserve">ULTRA FRAIS                   </v>
          </cell>
        </row>
        <row r="885">
          <cell r="A885">
            <v>4857</v>
          </cell>
          <cell r="B885" t="str">
            <v>L ST CHOC NICO 25CL D0184</v>
          </cell>
          <cell r="C885">
            <v>10</v>
          </cell>
          <cell r="D885" t="str">
            <v xml:space="preserve">LAIT STERILISE                </v>
          </cell>
        </row>
        <row r="886">
          <cell r="A886">
            <v>4858</v>
          </cell>
          <cell r="B886" t="str">
            <v>L ST CHOC NICO 1LX6 D0897</v>
          </cell>
          <cell r="C886">
            <v>10</v>
          </cell>
          <cell r="D886" t="str">
            <v xml:space="preserve">LAIT STERILISE                </v>
          </cell>
        </row>
        <row r="887">
          <cell r="A887">
            <v>4859</v>
          </cell>
          <cell r="B887" t="str">
            <v xml:space="preserve">L ST CHOC KAK 1L D 1739  </v>
          </cell>
          <cell r="C887">
            <v>10</v>
          </cell>
          <cell r="D887" t="str">
            <v xml:space="preserve">LAIT STERILISE                </v>
          </cell>
        </row>
        <row r="888">
          <cell r="A888">
            <v>4957</v>
          </cell>
          <cell r="B888" t="str">
            <v xml:space="preserve">ROSE D'OR 1/2 X 24       </v>
          </cell>
          <cell r="C888">
            <v>14</v>
          </cell>
          <cell r="D888" t="str">
            <v xml:space="preserve">CAMEMBERTS ET ASSIMILES       </v>
          </cell>
        </row>
        <row r="889">
          <cell r="A889">
            <v>4958</v>
          </cell>
          <cell r="B889" t="str">
            <v xml:space="preserve">CAM ROSED'OR1/2 2X12     </v>
          </cell>
          <cell r="C889">
            <v>14</v>
          </cell>
          <cell r="D889" t="str">
            <v xml:space="preserve">CAMEMBERTS ET ASSIMILES       </v>
          </cell>
        </row>
        <row r="890">
          <cell r="A890">
            <v>4964</v>
          </cell>
          <cell r="B890" t="str">
            <v xml:space="preserve">CAM.FERMIERE 40%         </v>
          </cell>
          <cell r="C890">
            <v>14</v>
          </cell>
          <cell r="D890" t="str">
            <v xml:space="preserve">CAMEMBERTS ET ASSIMILES       </v>
          </cell>
        </row>
        <row r="891">
          <cell r="A891">
            <v>4968</v>
          </cell>
          <cell r="B891" t="str">
            <v xml:space="preserve">CAM.ROSE D'OR 40% FI     </v>
          </cell>
          <cell r="C891">
            <v>14</v>
          </cell>
          <cell r="D891" t="str">
            <v xml:space="preserve">CAMEMBERTS ET ASSIMILES       </v>
          </cell>
        </row>
        <row r="892">
          <cell r="A892">
            <v>4969</v>
          </cell>
          <cell r="B892" t="str">
            <v xml:space="preserve">ROSE D'OR 1/2            </v>
          </cell>
          <cell r="C892">
            <v>14</v>
          </cell>
          <cell r="D892" t="str">
            <v xml:space="preserve">CAMEMBERTS ET ASSIMILES       </v>
          </cell>
        </row>
        <row r="893">
          <cell r="A893">
            <v>4970</v>
          </cell>
          <cell r="B893" t="str">
            <v xml:space="preserve">ROSE D'OR 1/2 FIL.       </v>
          </cell>
          <cell r="C893">
            <v>14</v>
          </cell>
          <cell r="D893" t="str">
            <v xml:space="preserve">CAMEMBERTS ET ASSIMILES       </v>
          </cell>
        </row>
        <row r="894">
          <cell r="A894">
            <v>5001</v>
          </cell>
          <cell r="B894" t="str">
            <v xml:space="preserve">RONDELE RAFFINE 125G     </v>
          </cell>
          <cell r="C894">
            <v>30</v>
          </cell>
          <cell r="D894" t="str">
            <v xml:space="preserve">FROMAGES FRAIS                </v>
          </cell>
        </row>
        <row r="895">
          <cell r="A895">
            <v>5002</v>
          </cell>
          <cell r="B895" t="str">
            <v xml:space="preserve">RONDELE AIL FH 125G      </v>
          </cell>
          <cell r="C895">
            <v>30</v>
          </cell>
          <cell r="D895" t="str">
            <v xml:space="preserve">FROMAGES FRAIS                </v>
          </cell>
        </row>
        <row r="896">
          <cell r="A896">
            <v>5003</v>
          </cell>
          <cell r="B896" t="str">
            <v xml:space="preserve"> RONDELE OIGNON 125G     </v>
          </cell>
          <cell r="C896">
            <v>30</v>
          </cell>
          <cell r="D896" t="str">
            <v xml:space="preserve">FROMAGES FRAIS                </v>
          </cell>
        </row>
        <row r="897">
          <cell r="A897">
            <v>5004</v>
          </cell>
          <cell r="B897" t="str">
            <v xml:space="preserve">RONDELE POIVRE 125G      </v>
          </cell>
          <cell r="C897">
            <v>30</v>
          </cell>
          <cell r="D897" t="str">
            <v xml:space="preserve">FROMAGES FRAIS                </v>
          </cell>
        </row>
        <row r="898">
          <cell r="A898">
            <v>5005</v>
          </cell>
          <cell r="B898" t="str">
            <v xml:space="preserve">ROND.BRID 16.6 AFHx6     </v>
          </cell>
          <cell r="C898">
            <v>30</v>
          </cell>
          <cell r="D898" t="str">
            <v xml:space="preserve">FROMAGES FRAIS                </v>
          </cell>
        </row>
        <row r="899">
          <cell r="A899">
            <v>5006</v>
          </cell>
          <cell r="B899" t="str">
            <v>ROND.BRID 16.6 AFHx240 BI</v>
          </cell>
          <cell r="C899">
            <v>30</v>
          </cell>
          <cell r="D899" t="str">
            <v xml:space="preserve">FROMAGES FRAIS                </v>
          </cell>
        </row>
        <row r="900">
          <cell r="A900">
            <v>5007</v>
          </cell>
          <cell r="B900" t="str">
            <v xml:space="preserve">RONDELE LEGER 125G       </v>
          </cell>
          <cell r="C900">
            <v>30</v>
          </cell>
          <cell r="D900" t="str">
            <v xml:space="preserve">FROMAGES FRAIS                </v>
          </cell>
        </row>
        <row r="901">
          <cell r="A901">
            <v>5014</v>
          </cell>
          <cell r="B901" t="str">
            <v xml:space="preserve">RONDELE AFH 200X6        </v>
          </cell>
          <cell r="C901">
            <v>30</v>
          </cell>
          <cell r="D901" t="str">
            <v xml:space="preserve">FROMAGES FRAIS                </v>
          </cell>
        </row>
        <row r="902">
          <cell r="A902">
            <v>5015</v>
          </cell>
          <cell r="B902" t="str">
            <v>RONDELE NAT 240 X16,6 EUR</v>
          </cell>
          <cell r="C902">
            <v>30</v>
          </cell>
          <cell r="D902" t="str">
            <v xml:space="preserve">FROMAGES FRAIS                </v>
          </cell>
        </row>
        <row r="903">
          <cell r="A903">
            <v>5016</v>
          </cell>
          <cell r="B903" t="str">
            <v xml:space="preserve">RONDELE AFH 240X16,6 EUR </v>
          </cell>
          <cell r="C903">
            <v>30</v>
          </cell>
          <cell r="D903" t="str">
            <v xml:space="preserve">FROMAGES FRAIS                </v>
          </cell>
        </row>
        <row r="904">
          <cell r="A904">
            <v>5017</v>
          </cell>
          <cell r="B904" t="str">
            <v xml:space="preserve">RONDELE NOI 240X16,6 EUR </v>
          </cell>
          <cell r="C904">
            <v>30</v>
          </cell>
          <cell r="D904" t="str">
            <v xml:space="preserve">FROMAGES FRAIS                </v>
          </cell>
        </row>
        <row r="905">
          <cell r="A905">
            <v>5019</v>
          </cell>
          <cell r="B905" t="str">
            <v xml:space="preserve">RONDELE AFH 100 G        </v>
          </cell>
          <cell r="C905">
            <v>30</v>
          </cell>
          <cell r="D905" t="str">
            <v xml:space="preserve">FROMAGES FRAIS                </v>
          </cell>
        </row>
        <row r="906">
          <cell r="A906">
            <v>5021</v>
          </cell>
          <cell r="B906" t="str">
            <v xml:space="preserve">BON AMI AFH 125X24       </v>
          </cell>
          <cell r="C906">
            <v>30</v>
          </cell>
          <cell r="D906" t="str">
            <v xml:space="preserve">FROMAGES FRAIS                </v>
          </cell>
        </row>
        <row r="907">
          <cell r="A907">
            <v>5022</v>
          </cell>
          <cell r="B907" t="str">
            <v xml:space="preserve">CREMONDOU 125 G X24      </v>
          </cell>
          <cell r="C907">
            <v>30</v>
          </cell>
          <cell r="D907" t="str">
            <v xml:space="preserve">FROMAGES FRAIS                </v>
          </cell>
        </row>
        <row r="908">
          <cell r="A908">
            <v>5024</v>
          </cell>
          <cell r="B908" t="str">
            <v xml:space="preserve">ROND.BRID.OIG125G EX     </v>
          </cell>
          <cell r="C908">
            <v>30</v>
          </cell>
          <cell r="D908" t="str">
            <v xml:space="preserve">FROMAGES FRAIS                </v>
          </cell>
        </row>
        <row r="909">
          <cell r="A909">
            <v>5025</v>
          </cell>
          <cell r="B909" t="str">
            <v xml:space="preserve">ROND.BRID.POI125G EX     </v>
          </cell>
          <cell r="C909">
            <v>30</v>
          </cell>
          <cell r="D909" t="str">
            <v xml:space="preserve">FROMAGES FRAIS                </v>
          </cell>
        </row>
        <row r="910">
          <cell r="A910">
            <v>5070</v>
          </cell>
          <cell r="B910" t="str">
            <v xml:space="preserve">RONDELE HERB 125gBRI     </v>
          </cell>
          <cell r="C910">
            <v>30</v>
          </cell>
          <cell r="D910" t="str">
            <v xml:space="preserve">FROMAGES FRAIS                </v>
          </cell>
        </row>
        <row r="911">
          <cell r="A911">
            <v>5073</v>
          </cell>
          <cell r="B911" t="str">
            <v xml:space="preserve">PDT ESP 50% 24P 400G     </v>
          </cell>
          <cell r="C911">
            <v>20</v>
          </cell>
          <cell r="D911" t="str">
            <v xml:space="preserve">FONDUS                        </v>
          </cell>
        </row>
        <row r="912">
          <cell r="A912">
            <v>5074</v>
          </cell>
          <cell r="B912" t="str">
            <v xml:space="preserve">MAKRO 400G24P50% MDD     </v>
          </cell>
          <cell r="C912">
            <v>20</v>
          </cell>
          <cell r="D912" t="str">
            <v xml:space="preserve">FONDUS                        </v>
          </cell>
        </row>
        <row r="913">
          <cell r="A913">
            <v>5076</v>
          </cell>
          <cell r="B913" t="str">
            <v>TR.MTJOLY HAMB.10/200Gx36</v>
          </cell>
          <cell r="C913">
            <v>20</v>
          </cell>
          <cell r="D913" t="str">
            <v xml:space="preserve">FONDUS                        </v>
          </cell>
        </row>
        <row r="914">
          <cell r="A914">
            <v>5077</v>
          </cell>
          <cell r="B914" t="str">
            <v>TR.MTJOLY CROQ.MR 10/200G</v>
          </cell>
          <cell r="C914">
            <v>20</v>
          </cell>
          <cell r="D914" t="str">
            <v xml:space="preserve">FONDUS                        </v>
          </cell>
        </row>
        <row r="915">
          <cell r="A915">
            <v>5079</v>
          </cell>
          <cell r="B915" t="str">
            <v xml:space="preserve">TR.GRJ.TOAS RFA 200G     </v>
          </cell>
          <cell r="C915">
            <v>20</v>
          </cell>
          <cell r="D915" t="str">
            <v xml:space="preserve">FONDUS                        </v>
          </cell>
        </row>
        <row r="916">
          <cell r="A916">
            <v>5080</v>
          </cell>
          <cell r="B916" t="str">
            <v xml:space="preserve">RONDELE PVRE 125gBRI     </v>
          </cell>
          <cell r="C916">
            <v>30</v>
          </cell>
          <cell r="D916" t="str">
            <v xml:space="preserve">FROMAGES FRAIS                </v>
          </cell>
        </row>
        <row r="917">
          <cell r="A917">
            <v>5083</v>
          </cell>
          <cell r="B917" t="str">
            <v xml:space="preserve">FROM FONDU 24P PDT CR    </v>
          </cell>
          <cell r="C917">
            <v>20</v>
          </cell>
          <cell r="D917" t="str">
            <v xml:space="preserve">FONDUS                        </v>
          </cell>
        </row>
        <row r="918">
          <cell r="A918">
            <v>5086</v>
          </cell>
          <cell r="B918" t="str">
            <v xml:space="preserve">FF SVELTESSE 20% 12P     </v>
          </cell>
          <cell r="C918">
            <v>20</v>
          </cell>
          <cell r="D918" t="str">
            <v xml:space="preserve">FONDUS                        </v>
          </cell>
        </row>
        <row r="919">
          <cell r="A919">
            <v>5087</v>
          </cell>
          <cell r="B919" t="str">
            <v xml:space="preserve">TR.GRJ CROQ M.48/800     </v>
          </cell>
          <cell r="C919">
            <v>20</v>
          </cell>
          <cell r="D919" t="str">
            <v xml:space="preserve">FONDUS                        </v>
          </cell>
        </row>
        <row r="920">
          <cell r="A920">
            <v>5089</v>
          </cell>
          <cell r="B920" t="str">
            <v xml:space="preserve">TR GRJ HAMB RFA 200      </v>
          </cell>
          <cell r="C920">
            <v>20</v>
          </cell>
          <cell r="D920" t="str">
            <v xml:space="preserve">FONDUS                        </v>
          </cell>
        </row>
        <row r="921">
          <cell r="A921">
            <v>5090</v>
          </cell>
          <cell r="B921" t="str">
            <v xml:space="preserve">TR.GRJ SPEC.HAM 200G     </v>
          </cell>
          <cell r="C921">
            <v>20</v>
          </cell>
          <cell r="D921" t="str">
            <v xml:space="preserve">FONDUS                        </v>
          </cell>
        </row>
        <row r="922">
          <cell r="A922">
            <v>5091</v>
          </cell>
          <cell r="B922" t="str">
            <v xml:space="preserve">TRANCHE SPEC.P.PIZZA     </v>
          </cell>
          <cell r="C922">
            <v>20</v>
          </cell>
          <cell r="D922" t="str">
            <v xml:space="preserve">FONDUS                        </v>
          </cell>
        </row>
        <row r="923">
          <cell r="A923">
            <v>5092</v>
          </cell>
          <cell r="B923" t="str">
            <v xml:space="preserve">FF PDT 8P.140G 55% X24   </v>
          </cell>
          <cell r="C923">
            <v>20</v>
          </cell>
          <cell r="D923" t="str">
            <v xml:space="preserve">FONDUS                        </v>
          </cell>
        </row>
        <row r="924">
          <cell r="A924">
            <v>5093</v>
          </cell>
          <cell r="B924" t="str">
            <v xml:space="preserve">TR.GRJ GRUYERE 200G      </v>
          </cell>
          <cell r="C924">
            <v>20</v>
          </cell>
          <cell r="D924" t="str">
            <v xml:space="preserve">FONDUS                        </v>
          </cell>
        </row>
        <row r="925">
          <cell r="A925">
            <v>5094</v>
          </cell>
          <cell r="B925" t="str">
            <v xml:space="preserve">TRAN.RACLETTE PARTY      </v>
          </cell>
          <cell r="C925">
            <v>20</v>
          </cell>
          <cell r="D925" t="str">
            <v xml:space="preserve">FONDUS                        </v>
          </cell>
        </row>
        <row r="926">
          <cell r="A926">
            <v>5095</v>
          </cell>
          <cell r="B926" t="str">
            <v xml:space="preserve">FF PDT 8P 55% BDE ARABE  </v>
          </cell>
          <cell r="C926">
            <v>20</v>
          </cell>
          <cell r="D926" t="str">
            <v xml:space="preserve">FONDUS                        </v>
          </cell>
        </row>
        <row r="927">
          <cell r="A927">
            <v>5096</v>
          </cell>
          <cell r="B927" t="str">
            <v xml:space="preserve">TR.GRJ CHESTER 200G      </v>
          </cell>
          <cell r="C927">
            <v>20</v>
          </cell>
          <cell r="D927" t="str">
            <v xml:space="preserve">FONDUS                        </v>
          </cell>
        </row>
        <row r="928">
          <cell r="A928">
            <v>5097</v>
          </cell>
          <cell r="B928" t="str">
            <v xml:space="preserve">TR.SVELT.20% 10/200G     </v>
          </cell>
          <cell r="C928">
            <v>20</v>
          </cell>
          <cell r="D928" t="str">
            <v xml:space="preserve">FONDUS                        </v>
          </cell>
        </row>
        <row r="929">
          <cell r="A929">
            <v>5125</v>
          </cell>
          <cell r="B929" t="str">
            <v xml:space="preserve">TRAN.GRUYERE 200gEXP     </v>
          </cell>
          <cell r="C929">
            <v>20</v>
          </cell>
          <cell r="D929" t="str">
            <v xml:space="preserve">FONDUS                        </v>
          </cell>
        </row>
        <row r="930">
          <cell r="A930">
            <v>5128</v>
          </cell>
          <cell r="B930" t="str">
            <v xml:space="preserve">Tr.CROQ.MONSIEUR 1KG     </v>
          </cell>
          <cell r="C930">
            <v>20</v>
          </cell>
          <cell r="D930" t="str">
            <v xml:space="preserve">FONDUS                        </v>
          </cell>
        </row>
        <row r="931">
          <cell r="A931">
            <v>5135</v>
          </cell>
          <cell r="B931" t="str">
            <v xml:space="preserve">V.GRJ 50% 16P 250G       </v>
          </cell>
          <cell r="C931">
            <v>20</v>
          </cell>
          <cell r="D931" t="str">
            <v xml:space="preserve">FONDUS                        </v>
          </cell>
        </row>
        <row r="932">
          <cell r="A932">
            <v>5136</v>
          </cell>
          <cell r="B932" t="str">
            <v xml:space="preserve">TRAN.CHESTER 200GEXP     </v>
          </cell>
          <cell r="C932">
            <v>20</v>
          </cell>
          <cell r="D932" t="str">
            <v xml:space="preserve">FONDUS                        </v>
          </cell>
        </row>
        <row r="933">
          <cell r="A933">
            <v>5137</v>
          </cell>
          <cell r="B933" t="str">
            <v xml:space="preserve">FF BM BONJURA 50%        </v>
          </cell>
          <cell r="C933">
            <v>20</v>
          </cell>
          <cell r="D933" t="str">
            <v xml:space="preserve">FONDUS                        </v>
          </cell>
        </row>
        <row r="934">
          <cell r="A934">
            <v>5138</v>
          </cell>
          <cell r="B934" t="str">
            <v xml:space="preserve">FF BONJURA 50% JAMB.     </v>
          </cell>
          <cell r="C934">
            <v>20</v>
          </cell>
          <cell r="D934" t="str">
            <v xml:space="preserve">FONDUS                        </v>
          </cell>
        </row>
        <row r="935">
          <cell r="A935">
            <v>5139</v>
          </cell>
          <cell r="B935" t="str">
            <v xml:space="preserve">TRANCHE HAMBURGER 1K     </v>
          </cell>
          <cell r="C935">
            <v>20</v>
          </cell>
          <cell r="D935" t="str">
            <v xml:space="preserve">FONDUS                        </v>
          </cell>
        </row>
        <row r="936">
          <cell r="A936">
            <v>5140</v>
          </cell>
          <cell r="B936" t="str">
            <v xml:space="preserve">FF BA 45%SS OUV.F340     </v>
          </cell>
          <cell r="C936">
            <v>20</v>
          </cell>
          <cell r="D936" t="str">
            <v xml:space="preserve">FONDUS                        </v>
          </cell>
        </row>
        <row r="937">
          <cell r="A937">
            <v>5141</v>
          </cell>
          <cell r="B937" t="str">
            <v xml:space="preserve">TR.BON.VACHE CHEDDAR     </v>
          </cell>
          <cell r="C937">
            <v>20</v>
          </cell>
          <cell r="D937" t="str">
            <v xml:space="preserve">FONDUS                        </v>
          </cell>
        </row>
        <row r="938">
          <cell r="A938">
            <v>5145</v>
          </cell>
          <cell r="B938" t="str">
            <v xml:space="preserve">GRJ. 50% 16P. 280G       </v>
          </cell>
          <cell r="C938">
            <v>20</v>
          </cell>
          <cell r="D938" t="str">
            <v xml:space="preserve">FONDUS                        </v>
          </cell>
        </row>
        <row r="939">
          <cell r="A939">
            <v>5147</v>
          </cell>
          <cell r="B939" t="str">
            <v xml:space="preserve">TRANCHE HAMB.200gEXP     </v>
          </cell>
          <cell r="C939">
            <v>20</v>
          </cell>
          <cell r="D939" t="str">
            <v xml:space="preserve">FONDUS                        </v>
          </cell>
        </row>
        <row r="940">
          <cell r="A940">
            <v>5150</v>
          </cell>
          <cell r="B940" t="str">
            <v xml:space="preserve">V.GROSJ.JAMBON 8PX60     </v>
          </cell>
          <cell r="C940">
            <v>20</v>
          </cell>
          <cell r="D940" t="str">
            <v xml:space="preserve">FONDUS                        </v>
          </cell>
        </row>
        <row r="941">
          <cell r="A941">
            <v>5154</v>
          </cell>
          <cell r="B941" t="str">
            <v xml:space="preserve">VACHE GROSJEAN 50_x0017_       </v>
          </cell>
          <cell r="C941">
            <v>20</v>
          </cell>
          <cell r="D941" t="str">
            <v xml:space="preserve">FONDUS                        </v>
          </cell>
        </row>
        <row r="942">
          <cell r="A942">
            <v>5157</v>
          </cell>
          <cell r="B942" t="str">
            <v xml:space="preserve">V.GROSJ.12P 50% 225G     </v>
          </cell>
          <cell r="C942">
            <v>20</v>
          </cell>
          <cell r="D942" t="str">
            <v xml:space="preserve">FONDUS                        </v>
          </cell>
        </row>
        <row r="943">
          <cell r="A943">
            <v>5158</v>
          </cell>
          <cell r="B943" t="str">
            <v xml:space="preserve">BON.VACHE 8P 40%140G     </v>
          </cell>
          <cell r="C943">
            <v>20</v>
          </cell>
          <cell r="D943" t="str">
            <v xml:space="preserve">FONDUS                        </v>
          </cell>
        </row>
        <row r="944">
          <cell r="A944">
            <v>5159</v>
          </cell>
          <cell r="B944" t="str">
            <v xml:space="preserve">V.GROSJEAN 8P.50%170     </v>
          </cell>
          <cell r="C944">
            <v>20</v>
          </cell>
          <cell r="D944" t="str">
            <v xml:space="preserve">FONDUS                        </v>
          </cell>
        </row>
        <row r="945">
          <cell r="A945">
            <v>5160</v>
          </cell>
          <cell r="B945" t="str">
            <v xml:space="preserve">TR.BEL VACH GRUYERE      </v>
          </cell>
          <cell r="C945">
            <v>20</v>
          </cell>
          <cell r="D945" t="str">
            <v xml:space="preserve">FONDUS                        </v>
          </cell>
        </row>
        <row r="946">
          <cell r="A946">
            <v>5162</v>
          </cell>
          <cell r="B946" t="str">
            <v xml:space="preserve">TRA.BEL.VACH.HAMBURG     </v>
          </cell>
          <cell r="C946">
            <v>20</v>
          </cell>
          <cell r="D946" t="str">
            <v xml:space="preserve">FONDUS                        </v>
          </cell>
        </row>
        <row r="947">
          <cell r="A947">
            <v>5163</v>
          </cell>
          <cell r="B947" t="str">
            <v xml:space="preserve">TRA.BEL.VACHE KELLAG     </v>
          </cell>
          <cell r="C947">
            <v>20</v>
          </cell>
          <cell r="D947" t="str">
            <v xml:space="preserve">FONDUS                        </v>
          </cell>
        </row>
        <row r="948">
          <cell r="A948">
            <v>5206</v>
          </cell>
          <cell r="B948" t="str">
            <v xml:space="preserve">COULO PDT 350G52%x24     </v>
          </cell>
          <cell r="C948">
            <v>31</v>
          </cell>
          <cell r="D948" t="str">
            <v xml:space="preserve">COULOMMIERS                   </v>
          </cell>
        </row>
        <row r="949">
          <cell r="A949">
            <v>5207</v>
          </cell>
          <cell r="B949" t="str">
            <v xml:space="preserve">COULO MONTO 350G 52%     </v>
          </cell>
          <cell r="C949">
            <v>31</v>
          </cell>
          <cell r="D949" t="str">
            <v xml:space="preserve">COULOMMIERS                   </v>
          </cell>
        </row>
        <row r="950">
          <cell r="A950">
            <v>5226</v>
          </cell>
          <cell r="B950" t="str">
            <v xml:space="preserve">COULOMMIERS X 21BRIDEL   </v>
          </cell>
          <cell r="C950">
            <v>31</v>
          </cell>
          <cell r="D950" t="str">
            <v xml:space="preserve">COULOMMIERS                   </v>
          </cell>
        </row>
        <row r="951">
          <cell r="A951">
            <v>5227</v>
          </cell>
          <cell r="B951" t="str">
            <v xml:space="preserve">COULO PDT 350G52%x21     </v>
          </cell>
          <cell r="C951">
            <v>31</v>
          </cell>
          <cell r="D951" t="str">
            <v xml:space="preserve">COULOMMIERS                   </v>
          </cell>
        </row>
        <row r="952">
          <cell r="A952">
            <v>5233</v>
          </cell>
          <cell r="B952" t="str">
            <v>COULO SYST.U 350G 52% X12</v>
          </cell>
          <cell r="C952">
            <v>31</v>
          </cell>
          <cell r="D952" t="str">
            <v xml:space="preserve">COULOMMIERS                   </v>
          </cell>
        </row>
        <row r="953">
          <cell r="A953">
            <v>5237</v>
          </cell>
          <cell r="B953" t="str">
            <v>COULO AMBASSADOR 320G 50%</v>
          </cell>
          <cell r="C953">
            <v>31</v>
          </cell>
          <cell r="D953" t="str">
            <v xml:space="preserve">COULOMMIERS                   </v>
          </cell>
        </row>
        <row r="954">
          <cell r="A954">
            <v>5245</v>
          </cell>
          <cell r="B954" t="str">
            <v>COULO MONOPR 350G 52% X21</v>
          </cell>
          <cell r="C954">
            <v>31</v>
          </cell>
          <cell r="D954" t="str">
            <v xml:space="preserve">COULOMMIERS                   </v>
          </cell>
        </row>
        <row r="955">
          <cell r="A955">
            <v>5246</v>
          </cell>
          <cell r="B955" t="str">
            <v xml:space="preserve">COULO CHA 350G52%x24     </v>
          </cell>
          <cell r="C955">
            <v>31</v>
          </cell>
          <cell r="D955" t="str">
            <v xml:space="preserve">COULOMMIERS                   </v>
          </cell>
        </row>
        <row r="956">
          <cell r="A956">
            <v>5283</v>
          </cell>
          <cell r="B956" t="str">
            <v xml:space="preserve">COULO PDT 350G52%x12     </v>
          </cell>
          <cell r="C956">
            <v>31</v>
          </cell>
          <cell r="D956" t="str">
            <v xml:space="preserve">COULOMMIERS                   </v>
          </cell>
        </row>
        <row r="957">
          <cell r="A957">
            <v>5291</v>
          </cell>
          <cell r="B957" t="str">
            <v xml:space="preserve">REC.NEST.240GX36 50%     </v>
          </cell>
          <cell r="C957">
            <v>20</v>
          </cell>
          <cell r="D957" t="str">
            <v xml:space="preserve">FONDUS                        </v>
          </cell>
        </row>
        <row r="958">
          <cell r="A958">
            <v>5292</v>
          </cell>
          <cell r="B958" t="str">
            <v xml:space="preserve">REC.NEST.210G JAMBON     </v>
          </cell>
          <cell r="C958">
            <v>20</v>
          </cell>
          <cell r="D958" t="str">
            <v xml:space="preserve">FONDUS                        </v>
          </cell>
        </row>
        <row r="959">
          <cell r="A959">
            <v>5293</v>
          </cell>
          <cell r="B959" t="str">
            <v xml:space="preserve">REC.NESTLE 210G 20%      </v>
          </cell>
          <cell r="C959">
            <v>20</v>
          </cell>
          <cell r="D959" t="str">
            <v xml:space="preserve">FONDUS                        </v>
          </cell>
        </row>
        <row r="960">
          <cell r="A960">
            <v>5307</v>
          </cell>
          <cell r="B960" t="str">
            <v xml:space="preserve">COULO NU 350 G X 12      </v>
          </cell>
          <cell r="C960">
            <v>31</v>
          </cell>
          <cell r="D960" t="str">
            <v xml:space="preserve">COULOMMIERS                   </v>
          </cell>
        </row>
        <row r="961">
          <cell r="A961">
            <v>5311</v>
          </cell>
          <cell r="B961" t="str">
            <v xml:space="preserve">COULO BRIDEL 50% 350     </v>
          </cell>
          <cell r="C961">
            <v>31</v>
          </cell>
          <cell r="D961" t="str">
            <v xml:space="preserve">COULOMMIERS                   </v>
          </cell>
        </row>
        <row r="962">
          <cell r="A962">
            <v>5312</v>
          </cell>
          <cell r="B962" t="str">
            <v xml:space="preserve">COULO NU 350G X12 60%    </v>
          </cell>
          <cell r="C962">
            <v>31</v>
          </cell>
          <cell r="D962" t="str">
            <v xml:space="preserve">COULOMMIERS                   </v>
          </cell>
        </row>
        <row r="963">
          <cell r="A963">
            <v>5325</v>
          </cell>
          <cell r="B963" t="str">
            <v xml:space="preserve">COULO LINC PA350GX12     </v>
          </cell>
          <cell r="C963">
            <v>31</v>
          </cell>
          <cell r="D963" t="str">
            <v xml:space="preserve">COULOMMIERS                   </v>
          </cell>
        </row>
        <row r="964">
          <cell r="A964">
            <v>5332</v>
          </cell>
          <cell r="B964" t="str">
            <v xml:space="preserve">MINI BR 60 MLIN GAYE     </v>
          </cell>
          <cell r="C964">
            <v>16</v>
          </cell>
          <cell r="D964" t="str">
            <v xml:space="preserve">BRIES                         </v>
          </cell>
        </row>
        <row r="965">
          <cell r="A965">
            <v>5333</v>
          </cell>
          <cell r="B965" t="str">
            <v xml:space="preserve">MINI BRIE 400G ASDA      </v>
          </cell>
          <cell r="C965">
            <v>16</v>
          </cell>
          <cell r="D965" t="str">
            <v xml:space="preserve">BRIES                         </v>
          </cell>
        </row>
        <row r="966">
          <cell r="A966">
            <v>5336</v>
          </cell>
          <cell r="B966" t="str">
            <v xml:space="preserve">BABY BRIE FLEUR FR60     </v>
          </cell>
          <cell r="C966">
            <v>16</v>
          </cell>
          <cell r="D966" t="str">
            <v xml:space="preserve">BRIES                         </v>
          </cell>
        </row>
        <row r="967">
          <cell r="A967">
            <v>5337</v>
          </cell>
          <cell r="B967" t="str">
            <v xml:space="preserve">BABY BRIE J.O.A. 60%     </v>
          </cell>
          <cell r="C967">
            <v>16</v>
          </cell>
          <cell r="D967" t="str">
            <v xml:space="preserve">BRIES                         </v>
          </cell>
        </row>
        <row r="968">
          <cell r="A968">
            <v>5380</v>
          </cell>
          <cell r="B968" t="str">
            <v xml:space="preserve">COULOMMIER STORE 60%     </v>
          </cell>
          <cell r="C968">
            <v>31</v>
          </cell>
          <cell r="D968" t="str">
            <v xml:space="preserve">COULOMMIERS                   </v>
          </cell>
        </row>
        <row r="969">
          <cell r="A969">
            <v>5382</v>
          </cell>
          <cell r="B969" t="str">
            <v xml:space="preserve">2/2 COUL.VAC.BL.60%      </v>
          </cell>
          <cell r="C969">
            <v>31</v>
          </cell>
          <cell r="D969" t="str">
            <v xml:space="preserve">COULOMMIERS                   </v>
          </cell>
        </row>
        <row r="970">
          <cell r="A970">
            <v>5404</v>
          </cell>
          <cell r="B970" t="str">
            <v xml:space="preserve">CARRE PDT 230G50%x12     </v>
          </cell>
          <cell r="C970">
            <v>15</v>
          </cell>
          <cell r="D970" t="str">
            <v xml:space="preserve">SPECIALITES PIECES, COUPE     </v>
          </cell>
        </row>
        <row r="971">
          <cell r="A971">
            <v>5405</v>
          </cell>
          <cell r="B971" t="str">
            <v xml:space="preserve">SAMBO ORANGE L.X12       </v>
          </cell>
          <cell r="C971">
            <v>25</v>
          </cell>
          <cell r="D971" t="str">
            <v xml:space="preserve">JUS DE FRUITS                 </v>
          </cell>
        </row>
        <row r="972">
          <cell r="A972">
            <v>5408</v>
          </cell>
          <cell r="B972" t="str">
            <v xml:space="preserve">CARRE PDT POIVRE 250G    </v>
          </cell>
          <cell r="C972">
            <v>15</v>
          </cell>
          <cell r="D972" t="str">
            <v xml:space="preserve">SPECIALITES PIECES, COUPE     </v>
          </cell>
        </row>
        <row r="973">
          <cell r="A973">
            <v>5409</v>
          </cell>
          <cell r="B973" t="str">
            <v xml:space="preserve">CARRE BRIDEL  EXPALL     </v>
          </cell>
          <cell r="C973">
            <v>15</v>
          </cell>
          <cell r="D973" t="str">
            <v xml:space="preserve">SPECIALITES PIECES, COUPE     </v>
          </cell>
        </row>
        <row r="974">
          <cell r="A974">
            <v>5411</v>
          </cell>
          <cell r="B974" t="str">
            <v xml:space="preserve">CARRE BRIDEL LEICHT      </v>
          </cell>
          <cell r="C974">
            <v>15</v>
          </cell>
          <cell r="D974" t="str">
            <v xml:space="preserve">SPECIALITES PIECES, COUPE     </v>
          </cell>
        </row>
        <row r="975">
          <cell r="A975">
            <v>5415</v>
          </cell>
          <cell r="B975" t="str">
            <v>CARRE BRIDEL AFH250X6 EUR</v>
          </cell>
          <cell r="C975">
            <v>15</v>
          </cell>
          <cell r="D975" t="str">
            <v xml:space="preserve">SPECIALITES PIECES, COUPE     </v>
          </cell>
        </row>
        <row r="976">
          <cell r="A976">
            <v>5430</v>
          </cell>
          <cell r="B976" t="str">
            <v xml:space="preserve">SAINT-JEAN 50 %          </v>
          </cell>
          <cell r="C976">
            <v>15</v>
          </cell>
          <cell r="D976" t="str">
            <v xml:space="preserve">SPECIALITES PIECES, COUPE     </v>
          </cell>
        </row>
        <row r="977">
          <cell r="A977">
            <v>5432</v>
          </cell>
          <cell r="B977" t="str">
            <v xml:space="preserve">CARRE BRIDEL AFH 50%     </v>
          </cell>
          <cell r="C977">
            <v>15</v>
          </cell>
          <cell r="D977" t="str">
            <v xml:space="preserve">SPECIALITES PIECES, COUPE     </v>
          </cell>
        </row>
        <row r="978">
          <cell r="A978">
            <v>5434</v>
          </cell>
          <cell r="B978" t="str">
            <v xml:space="preserve">CARRE PDT AFH 250G       </v>
          </cell>
          <cell r="C978">
            <v>15</v>
          </cell>
          <cell r="D978" t="str">
            <v xml:space="preserve">SPECIALITES PIECES, COUPE     </v>
          </cell>
        </row>
        <row r="979">
          <cell r="A979">
            <v>5450</v>
          </cell>
          <cell r="B979" t="str">
            <v xml:space="preserve">CARRE PT PATRE50%        </v>
          </cell>
          <cell r="C979">
            <v>15</v>
          </cell>
          <cell r="D979" t="str">
            <v xml:space="preserve">SPECIALITES PIECES, COUPE     </v>
          </cell>
        </row>
        <row r="980">
          <cell r="A980">
            <v>5453</v>
          </cell>
          <cell r="B980" t="str">
            <v xml:space="preserve">CARRE P.PATR.250G50%     </v>
          </cell>
          <cell r="C980">
            <v>15</v>
          </cell>
          <cell r="D980" t="str">
            <v xml:space="preserve">SPECIALITES PIECES, COUPE     </v>
          </cell>
        </row>
        <row r="981">
          <cell r="A981">
            <v>5454</v>
          </cell>
          <cell r="B981" t="str">
            <v xml:space="preserve">CARRE PDT 250g 50%X12    </v>
          </cell>
          <cell r="C981">
            <v>15</v>
          </cell>
          <cell r="D981" t="str">
            <v xml:space="preserve">SPECIALITES PIECES, COUPE     </v>
          </cell>
        </row>
        <row r="982">
          <cell r="A982">
            <v>5464</v>
          </cell>
          <cell r="B982" t="str">
            <v xml:space="preserve">CARRE MOULIN DU BOUL     </v>
          </cell>
          <cell r="C982">
            <v>15</v>
          </cell>
          <cell r="D982" t="str">
            <v xml:space="preserve">SPECIALITES PIECES, COUPE     </v>
          </cell>
        </row>
        <row r="983">
          <cell r="A983">
            <v>5467</v>
          </cell>
          <cell r="B983" t="str">
            <v xml:space="preserve">CARRE BRIDEL POIV EX     </v>
          </cell>
          <cell r="C983">
            <v>15</v>
          </cell>
          <cell r="D983" t="str">
            <v xml:space="preserve">SPECIALITES PIECES, COUPE     </v>
          </cell>
        </row>
        <row r="984">
          <cell r="A984">
            <v>5468</v>
          </cell>
          <cell r="B984" t="str">
            <v xml:space="preserve">CARRE BRIDEL EXP 50%     </v>
          </cell>
          <cell r="C984">
            <v>15</v>
          </cell>
          <cell r="D984" t="str">
            <v xml:space="preserve">SPECIALITES PIECES, COUPE     </v>
          </cell>
        </row>
        <row r="985">
          <cell r="A985">
            <v>5470</v>
          </cell>
          <cell r="B985" t="str">
            <v>CARRE BRIDEL POI250x6 EUR</v>
          </cell>
          <cell r="C985">
            <v>15</v>
          </cell>
          <cell r="D985" t="str">
            <v xml:space="preserve">SPECIALITES PIECES, COUPE     </v>
          </cell>
        </row>
        <row r="986">
          <cell r="A986">
            <v>5491</v>
          </cell>
          <cell r="B986" t="str">
            <v xml:space="preserve">RECT COQ D'OR DORE       </v>
          </cell>
          <cell r="C986">
            <v>15</v>
          </cell>
          <cell r="D986" t="str">
            <v xml:space="preserve">SPECIALITES PIECES, COUPE     </v>
          </cell>
        </row>
        <row r="987">
          <cell r="A987">
            <v>5503</v>
          </cell>
          <cell r="B987" t="str">
            <v xml:space="preserve">RONDELE OIG 125G         </v>
          </cell>
          <cell r="C987">
            <v>30</v>
          </cell>
          <cell r="D987" t="str">
            <v xml:space="preserve">FROMAGES FRAIS                </v>
          </cell>
        </row>
        <row r="988">
          <cell r="A988">
            <v>5504</v>
          </cell>
          <cell r="B988" t="str">
            <v xml:space="preserve">V.GROSJEAN 8P 50% x56    </v>
          </cell>
          <cell r="C988">
            <v>20</v>
          </cell>
          <cell r="D988" t="str">
            <v xml:space="preserve">FONDUS                        </v>
          </cell>
        </row>
        <row r="989">
          <cell r="A989">
            <v>5505</v>
          </cell>
          <cell r="B989" t="str">
            <v xml:space="preserve">V.GROSJEAN 12P 50% x48   </v>
          </cell>
          <cell r="C989">
            <v>20</v>
          </cell>
          <cell r="D989" t="str">
            <v xml:space="preserve">FONDUS                        </v>
          </cell>
        </row>
        <row r="990">
          <cell r="A990">
            <v>5506</v>
          </cell>
          <cell r="B990" t="str">
            <v xml:space="preserve">V.GROSJEAN 16P 50% x40   </v>
          </cell>
          <cell r="C990">
            <v>20</v>
          </cell>
          <cell r="D990" t="str">
            <v xml:space="preserve">FONDUS                        </v>
          </cell>
        </row>
        <row r="991">
          <cell r="A991">
            <v>5507</v>
          </cell>
          <cell r="B991" t="str">
            <v xml:space="preserve">V.GROSJEAN 24P 50% x24   </v>
          </cell>
          <cell r="C991">
            <v>20</v>
          </cell>
          <cell r="D991" t="str">
            <v xml:space="preserve">FONDUS                        </v>
          </cell>
        </row>
        <row r="992">
          <cell r="A992">
            <v>5508</v>
          </cell>
          <cell r="B992" t="str">
            <v xml:space="preserve">V.GROSJEAN 32P 50% x12   </v>
          </cell>
          <cell r="C992">
            <v>20</v>
          </cell>
          <cell r="D992" t="str">
            <v xml:space="preserve">FONDUS                        </v>
          </cell>
        </row>
        <row r="993">
          <cell r="A993">
            <v>5512</v>
          </cell>
          <cell r="B993" t="str">
            <v xml:space="preserve">POT B.VACHE 140 GR X 24  </v>
          </cell>
          <cell r="C993">
            <v>20</v>
          </cell>
          <cell r="D993" t="str">
            <v xml:space="preserve">FONDUS                        </v>
          </cell>
        </row>
        <row r="994">
          <cell r="A994">
            <v>5513</v>
          </cell>
          <cell r="B994" t="str">
            <v xml:space="preserve">POT P.PATRE 140G X24     </v>
          </cell>
          <cell r="C994">
            <v>20</v>
          </cell>
          <cell r="D994" t="str">
            <v xml:space="preserve">FONDUS                        </v>
          </cell>
        </row>
        <row r="995">
          <cell r="A995">
            <v>5517</v>
          </cell>
          <cell r="B995" t="str">
            <v xml:space="preserve">FF PETIT PATRE 12TR 200G </v>
          </cell>
          <cell r="C995">
            <v>20</v>
          </cell>
          <cell r="D995" t="str">
            <v xml:space="preserve">FONDUS                        </v>
          </cell>
        </row>
        <row r="996">
          <cell r="A996">
            <v>5525</v>
          </cell>
          <cell r="B996" t="str">
            <v xml:space="preserve">V.GRJEAN 50%8P.140G.     </v>
          </cell>
          <cell r="C996">
            <v>20</v>
          </cell>
          <cell r="D996" t="str">
            <v xml:space="preserve">FONDUS                        </v>
          </cell>
        </row>
        <row r="997">
          <cell r="A997">
            <v>5527</v>
          </cell>
          <cell r="B997" t="str">
            <v xml:space="preserve">BON.VACHE 55% 8P         </v>
          </cell>
          <cell r="C997">
            <v>20</v>
          </cell>
          <cell r="D997" t="str">
            <v xml:space="preserve">FONDUS                        </v>
          </cell>
        </row>
        <row r="998">
          <cell r="A998">
            <v>5528</v>
          </cell>
          <cell r="B998" t="str">
            <v xml:space="preserve">BNE VCHE 55% 8PX72       </v>
          </cell>
          <cell r="C998">
            <v>20</v>
          </cell>
          <cell r="D998" t="str">
            <v xml:space="preserve">FONDUS                        </v>
          </cell>
        </row>
        <row r="999">
          <cell r="A999">
            <v>5529</v>
          </cell>
          <cell r="B999" t="str">
            <v xml:space="preserve">PETIT PATRE 55% 8P       </v>
          </cell>
          <cell r="C999">
            <v>20</v>
          </cell>
          <cell r="D999" t="str">
            <v xml:space="preserve">FONDUS                        </v>
          </cell>
        </row>
        <row r="1000">
          <cell r="A1000">
            <v>5530</v>
          </cell>
          <cell r="B1000" t="str">
            <v xml:space="preserve">PETIT PATRE 55%          </v>
          </cell>
          <cell r="C1000">
            <v>20</v>
          </cell>
          <cell r="D1000" t="str">
            <v xml:space="preserve">FONDUS                        </v>
          </cell>
        </row>
        <row r="1001">
          <cell r="A1001">
            <v>5535</v>
          </cell>
          <cell r="B1001" t="str">
            <v xml:space="preserve">FF 150G 8 P 50 MERCADONA </v>
          </cell>
          <cell r="C1001">
            <v>20</v>
          </cell>
          <cell r="D1001" t="str">
            <v xml:space="preserve">FONDUS                        </v>
          </cell>
        </row>
        <row r="1002">
          <cell r="A1002">
            <v>5536</v>
          </cell>
          <cell r="B1002" t="str">
            <v>FF 250G 16 P 50 MERCADONA</v>
          </cell>
          <cell r="C1002">
            <v>20</v>
          </cell>
          <cell r="D1002" t="str">
            <v xml:space="preserve">FONDUS                        </v>
          </cell>
        </row>
        <row r="1003">
          <cell r="A1003">
            <v>5537</v>
          </cell>
          <cell r="B1003" t="str">
            <v xml:space="preserve">V.GJEAN 50%8P.AV.140     </v>
          </cell>
          <cell r="C1003">
            <v>20</v>
          </cell>
          <cell r="D1003" t="str">
            <v xml:space="preserve">FONDUS                        </v>
          </cell>
        </row>
        <row r="1004">
          <cell r="A1004">
            <v>5539</v>
          </cell>
          <cell r="B1004" t="str">
            <v xml:space="preserve">V.GJEAN 50%8P.140 AV     </v>
          </cell>
          <cell r="C1004">
            <v>20</v>
          </cell>
          <cell r="D1004" t="str">
            <v xml:space="preserve">FONDUS                        </v>
          </cell>
        </row>
        <row r="1005">
          <cell r="A1005">
            <v>5540</v>
          </cell>
          <cell r="B1005" t="str">
            <v xml:space="preserve">FF BEL.VACHE 50%140G     </v>
          </cell>
          <cell r="C1005">
            <v>20</v>
          </cell>
          <cell r="D1005" t="str">
            <v xml:space="preserve">FONDUS                        </v>
          </cell>
        </row>
        <row r="1006">
          <cell r="A1006">
            <v>5541</v>
          </cell>
          <cell r="B1006" t="str">
            <v>V.GROSJEAN 24P55% 400Gx24</v>
          </cell>
          <cell r="C1006">
            <v>20</v>
          </cell>
          <cell r="D1006" t="str">
            <v xml:space="preserve">FONDUS                        </v>
          </cell>
        </row>
        <row r="1007">
          <cell r="A1007">
            <v>5542</v>
          </cell>
          <cell r="B1007" t="str">
            <v xml:space="preserve">FF B.VACHE 50% 8P        </v>
          </cell>
          <cell r="C1007">
            <v>20</v>
          </cell>
          <cell r="D1007" t="str">
            <v xml:space="preserve">FONDUS                        </v>
          </cell>
        </row>
        <row r="1008">
          <cell r="A1008">
            <v>5543</v>
          </cell>
          <cell r="B1008" t="str">
            <v xml:space="preserve">FF B.VACHE 50%8P X45     </v>
          </cell>
          <cell r="C1008">
            <v>20</v>
          </cell>
          <cell r="D1008" t="str">
            <v xml:space="preserve">FONDUS                        </v>
          </cell>
        </row>
        <row r="1009">
          <cell r="A1009">
            <v>5544</v>
          </cell>
          <cell r="B1009" t="str">
            <v>FF 400G 24 P 50 MERCADONA</v>
          </cell>
          <cell r="C1009">
            <v>20</v>
          </cell>
          <cell r="D1009" t="str">
            <v xml:space="preserve">FONDUS                        </v>
          </cell>
        </row>
        <row r="1010">
          <cell r="A1010">
            <v>5545</v>
          </cell>
          <cell r="B1010" t="str">
            <v xml:space="preserve">FF V.GROSJ. 150x8 P.     </v>
          </cell>
          <cell r="C1010">
            <v>20</v>
          </cell>
          <cell r="D1010" t="str">
            <v xml:space="preserve">FONDUS                        </v>
          </cell>
        </row>
        <row r="1011">
          <cell r="A1011">
            <v>5547</v>
          </cell>
          <cell r="B1011" t="str">
            <v xml:space="preserve">FF BLE VACHE 24P 40% X24 </v>
          </cell>
          <cell r="C1011">
            <v>20</v>
          </cell>
          <cell r="D1011" t="str">
            <v xml:space="preserve">FONDUS                        </v>
          </cell>
        </row>
        <row r="1012">
          <cell r="A1012">
            <v>5556</v>
          </cell>
          <cell r="B1012" t="str">
            <v xml:space="preserve">V.GR.J.50%40P.700G       </v>
          </cell>
          <cell r="C1012">
            <v>20</v>
          </cell>
          <cell r="D1012" t="str">
            <v xml:space="preserve">FONDUS                        </v>
          </cell>
        </row>
        <row r="1013">
          <cell r="A1013">
            <v>5557</v>
          </cell>
          <cell r="B1013" t="str">
            <v xml:space="preserve">BN VCHE 55% 140G X48 AV  </v>
          </cell>
          <cell r="C1013">
            <v>20</v>
          </cell>
          <cell r="D1013" t="str">
            <v xml:space="preserve">FONDUS                        </v>
          </cell>
        </row>
        <row r="1014">
          <cell r="A1014">
            <v>5558</v>
          </cell>
          <cell r="B1014" t="str">
            <v xml:space="preserve">V.GROSJ.8P 150GX780      </v>
          </cell>
          <cell r="C1014">
            <v>20</v>
          </cell>
          <cell r="D1014" t="str">
            <v xml:space="preserve">FONDUS                        </v>
          </cell>
        </row>
        <row r="1015">
          <cell r="A1015">
            <v>5561</v>
          </cell>
          <cell r="B1015" t="str">
            <v xml:space="preserve">PRO.CHE.SP.VG 8P/225     </v>
          </cell>
          <cell r="C1015">
            <v>20</v>
          </cell>
          <cell r="D1015" t="str">
            <v xml:space="preserve">FONDUS                        </v>
          </cell>
        </row>
        <row r="1016">
          <cell r="A1016">
            <v>5562</v>
          </cell>
          <cell r="B1016" t="str">
            <v xml:space="preserve">V.G 50% 8P AVEN.225G     </v>
          </cell>
          <cell r="C1016">
            <v>20</v>
          </cell>
          <cell r="D1016" t="str">
            <v xml:space="preserve">FONDUS                        </v>
          </cell>
        </row>
        <row r="1017">
          <cell r="A1017">
            <v>5565</v>
          </cell>
          <cell r="B1017" t="str">
            <v xml:space="preserve">FF V.GROSJ. 300gx16P     </v>
          </cell>
          <cell r="C1017">
            <v>20</v>
          </cell>
          <cell r="D1017" t="str">
            <v xml:space="preserve">FONDUS                        </v>
          </cell>
        </row>
        <row r="1018">
          <cell r="A1018">
            <v>5568</v>
          </cell>
          <cell r="B1018" t="str">
            <v xml:space="preserve">FF V.GROSJ.450gx24       </v>
          </cell>
          <cell r="C1018">
            <v>20</v>
          </cell>
          <cell r="D1018" t="str">
            <v xml:space="preserve">FONDUS                        </v>
          </cell>
        </row>
        <row r="1019">
          <cell r="A1019">
            <v>5569</v>
          </cell>
          <cell r="B1019" t="str">
            <v xml:space="preserve">PDT ESP 50% 8P 150G      </v>
          </cell>
          <cell r="C1019">
            <v>20</v>
          </cell>
          <cell r="D1019" t="str">
            <v xml:space="preserve">FONDUS                        </v>
          </cell>
        </row>
        <row r="1020">
          <cell r="A1020">
            <v>5570</v>
          </cell>
          <cell r="B1020" t="str">
            <v xml:space="preserve">SUNNY BOY 50%8P.140G     </v>
          </cell>
          <cell r="C1020">
            <v>20</v>
          </cell>
          <cell r="D1020" t="str">
            <v xml:space="preserve">FONDUS                        </v>
          </cell>
        </row>
        <row r="1021">
          <cell r="A1021">
            <v>5572</v>
          </cell>
          <cell r="B1021" t="str">
            <v xml:space="preserve">NEST.50%8P.140G PAL.     </v>
          </cell>
          <cell r="C1021">
            <v>20</v>
          </cell>
          <cell r="D1021" t="str">
            <v xml:space="preserve">FONDUS                        </v>
          </cell>
        </row>
        <row r="1022">
          <cell r="A1022">
            <v>5573</v>
          </cell>
          <cell r="B1022" t="str">
            <v xml:space="preserve">FF NEST.50%8P FOB140     </v>
          </cell>
          <cell r="C1022">
            <v>20</v>
          </cell>
          <cell r="D1022" t="str">
            <v xml:space="preserve">FONDUS                        </v>
          </cell>
        </row>
        <row r="1023">
          <cell r="A1023">
            <v>5574</v>
          </cell>
          <cell r="B1023" t="str">
            <v xml:space="preserve">SOPAD NEST 50%8P 140     </v>
          </cell>
          <cell r="C1023">
            <v>20</v>
          </cell>
          <cell r="D1023" t="str">
            <v xml:space="preserve">FONDUS                        </v>
          </cell>
        </row>
        <row r="1024">
          <cell r="A1024">
            <v>5575</v>
          </cell>
          <cell r="B1024" t="str">
            <v xml:space="preserve">F.FONDU KIDDS 50% 8P     </v>
          </cell>
          <cell r="C1024">
            <v>20</v>
          </cell>
          <cell r="D1024" t="str">
            <v xml:space="preserve">FONDUS                        </v>
          </cell>
        </row>
        <row r="1025">
          <cell r="A1025">
            <v>5576</v>
          </cell>
          <cell r="B1025" t="str">
            <v xml:space="preserve">ALMARAI 50% 8P 140G      </v>
          </cell>
          <cell r="C1025">
            <v>20</v>
          </cell>
          <cell r="D1025" t="str">
            <v xml:space="preserve">FONDUS                        </v>
          </cell>
        </row>
        <row r="1026">
          <cell r="A1026">
            <v>5577</v>
          </cell>
          <cell r="B1026" t="str">
            <v xml:space="preserve">ALMARAI 50% 24 P.        </v>
          </cell>
          <cell r="C1026">
            <v>20</v>
          </cell>
          <cell r="D1026" t="str">
            <v xml:space="preserve">FONDUS                        </v>
          </cell>
        </row>
        <row r="1027">
          <cell r="A1027">
            <v>5580</v>
          </cell>
          <cell r="B1027" t="str">
            <v xml:space="preserve">PDT ESP 50% 16P 300G     </v>
          </cell>
          <cell r="C1027">
            <v>20</v>
          </cell>
          <cell r="D1027" t="str">
            <v xml:space="preserve">FONDUS                        </v>
          </cell>
        </row>
        <row r="1028">
          <cell r="A1028">
            <v>5581</v>
          </cell>
          <cell r="B1028" t="str">
            <v xml:space="preserve">FF FL 8P.225G.50%        </v>
          </cell>
          <cell r="C1028">
            <v>20</v>
          </cell>
          <cell r="D1028" t="str">
            <v xml:space="preserve">FONDUS                        </v>
          </cell>
        </row>
        <row r="1029">
          <cell r="A1029">
            <v>5582</v>
          </cell>
          <cell r="B1029" t="str">
            <v xml:space="preserve">PDT 55% 8P. 140G X48     </v>
          </cell>
          <cell r="C1029">
            <v>20</v>
          </cell>
          <cell r="D1029" t="str">
            <v xml:space="preserve">FONDUS                        </v>
          </cell>
        </row>
        <row r="1030">
          <cell r="A1030">
            <v>5585</v>
          </cell>
          <cell r="B1030" t="str">
            <v xml:space="preserve">V.GROSJ.40% RECT 40P     </v>
          </cell>
          <cell r="C1030">
            <v>20</v>
          </cell>
          <cell r="D1030" t="str">
            <v xml:space="preserve">FONDUS                        </v>
          </cell>
        </row>
        <row r="1031">
          <cell r="A1031">
            <v>5587</v>
          </cell>
          <cell r="B1031" t="str">
            <v xml:space="preserve">CHARLIE 12P 70% 200G     </v>
          </cell>
          <cell r="C1031">
            <v>20</v>
          </cell>
          <cell r="D1031" t="str">
            <v xml:space="preserve">FONDUS                        </v>
          </cell>
        </row>
        <row r="1032">
          <cell r="A1032">
            <v>5589</v>
          </cell>
          <cell r="B1032" t="str">
            <v xml:space="preserve">TR.PDT ESP 8/140G        </v>
          </cell>
          <cell r="C1032">
            <v>20</v>
          </cell>
          <cell r="D1032" t="str">
            <v xml:space="preserve">FONDUS                        </v>
          </cell>
        </row>
        <row r="1033">
          <cell r="A1033">
            <v>5590</v>
          </cell>
          <cell r="B1033" t="str">
            <v xml:space="preserve">FF NES.40P.800G 50%      </v>
          </cell>
          <cell r="C1033">
            <v>20</v>
          </cell>
          <cell r="D1033" t="str">
            <v xml:space="preserve">FONDUS                        </v>
          </cell>
        </row>
        <row r="1034">
          <cell r="A1034">
            <v>5592</v>
          </cell>
          <cell r="B1034" t="str">
            <v xml:space="preserve">TR.PDT ESP. 16/280G      </v>
          </cell>
          <cell r="C1034">
            <v>20</v>
          </cell>
          <cell r="D1034" t="str">
            <v xml:space="preserve">FONDUS                        </v>
          </cell>
        </row>
        <row r="1035">
          <cell r="A1035">
            <v>5593</v>
          </cell>
          <cell r="B1035" t="str">
            <v xml:space="preserve">ALMARAI 12P 55% 200G     </v>
          </cell>
          <cell r="C1035">
            <v>20</v>
          </cell>
          <cell r="D1035" t="str">
            <v xml:space="preserve">FONDUS                        </v>
          </cell>
        </row>
        <row r="1036">
          <cell r="A1036">
            <v>5594</v>
          </cell>
          <cell r="B1036" t="str">
            <v xml:space="preserve">TR.PDT HAMBURGER 12/200G </v>
          </cell>
          <cell r="C1036">
            <v>20</v>
          </cell>
          <cell r="D1036" t="str">
            <v xml:space="preserve">FONDUS                        </v>
          </cell>
        </row>
        <row r="1037">
          <cell r="A1037">
            <v>5595</v>
          </cell>
          <cell r="B1037" t="str">
            <v xml:space="preserve">TR.PDT SANDWICH 12/200G  </v>
          </cell>
          <cell r="C1037">
            <v>20</v>
          </cell>
          <cell r="D1037" t="str">
            <v xml:space="preserve">FONDUS                        </v>
          </cell>
        </row>
        <row r="1038">
          <cell r="A1038">
            <v>5596</v>
          </cell>
          <cell r="B1038" t="str">
            <v>TR.PDT SPEC.TOAST 12/200G</v>
          </cell>
          <cell r="C1038">
            <v>20</v>
          </cell>
          <cell r="D1038" t="str">
            <v xml:space="preserve">FONDUS                        </v>
          </cell>
        </row>
        <row r="1039">
          <cell r="A1039">
            <v>5597</v>
          </cell>
          <cell r="B1039" t="str">
            <v xml:space="preserve">ALMARAI 55% 16P 280G     </v>
          </cell>
          <cell r="C1039">
            <v>20</v>
          </cell>
          <cell r="D1039" t="str">
            <v xml:space="preserve">FONDUS                        </v>
          </cell>
        </row>
        <row r="1040">
          <cell r="A1040">
            <v>5598</v>
          </cell>
          <cell r="B1040" t="str">
            <v xml:space="preserve">CHARLIE COLL 70%240G     </v>
          </cell>
          <cell r="C1040">
            <v>20</v>
          </cell>
          <cell r="D1040" t="str">
            <v xml:space="preserve">FONDUS                        </v>
          </cell>
        </row>
        <row r="1041">
          <cell r="A1041">
            <v>5599</v>
          </cell>
          <cell r="B1041" t="str">
            <v xml:space="preserve">RECT COLL GROSJ NOIX     </v>
          </cell>
          <cell r="C1041">
            <v>20</v>
          </cell>
          <cell r="D1041" t="str">
            <v xml:space="preserve">FONDUS                        </v>
          </cell>
        </row>
        <row r="1042">
          <cell r="A1042">
            <v>5600</v>
          </cell>
          <cell r="B1042" t="str">
            <v xml:space="preserve">RECT COLL GRJ JAMBON     </v>
          </cell>
          <cell r="C1042">
            <v>20</v>
          </cell>
          <cell r="D1042" t="str">
            <v xml:space="preserve">FONDUS                        </v>
          </cell>
        </row>
        <row r="1043">
          <cell r="A1043">
            <v>5601</v>
          </cell>
          <cell r="B1043" t="str">
            <v xml:space="preserve">FF40%VA GJEAN 8P.225     </v>
          </cell>
          <cell r="C1043">
            <v>20</v>
          </cell>
          <cell r="D1043" t="str">
            <v xml:space="preserve">FONDUS                        </v>
          </cell>
        </row>
        <row r="1044">
          <cell r="A1044">
            <v>5602</v>
          </cell>
          <cell r="B1044" t="str">
            <v xml:space="preserve">FF40%P.PTRE 8P.140G      </v>
          </cell>
          <cell r="C1044">
            <v>20</v>
          </cell>
          <cell r="D1044" t="str">
            <v xml:space="preserve">FONDUS                        </v>
          </cell>
        </row>
        <row r="1045">
          <cell r="A1045">
            <v>5603</v>
          </cell>
          <cell r="B1045" t="str">
            <v xml:space="preserve">FF40%P.PTRE8P.140X60     </v>
          </cell>
          <cell r="C1045">
            <v>20</v>
          </cell>
          <cell r="D1045" t="str">
            <v xml:space="preserve">FONDUS                        </v>
          </cell>
        </row>
        <row r="1046">
          <cell r="A1046">
            <v>5605</v>
          </cell>
          <cell r="B1046" t="str">
            <v xml:space="preserve">VAC.GRJ. 40% 8P.140G     </v>
          </cell>
          <cell r="C1046">
            <v>20</v>
          </cell>
          <cell r="D1046" t="str">
            <v xml:space="preserve">FONDUS                        </v>
          </cell>
        </row>
        <row r="1047">
          <cell r="A1047">
            <v>5607</v>
          </cell>
          <cell r="B1047" t="str">
            <v xml:space="preserve">V.GJ40%140G 8PX60 AV     </v>
          </cell>
          <cell r="C1047">
            <v>20</v>
          </cell>
          <cell r="D1047" t="str">
            <v xml:space="preserve">FONDUS                        </v>
          </cell>
        </row>
        <row r="1048">
          <cell r="A1048">
            <v>5608</v>
          </cell>
          <cell r="B1048" t="str">
            <v xml:space="preserve">V.GJ40%140G 8PX48 AV     </v>
          </cell>
          <cell r="C1048">
            <v>20</v>
          </cell>
          <cell r="D1048" t="str">
            <v xml:space="preserve">FONDUS                        </v>
          </cell>
        </row>
        <row r="1049">
          <cell r="A1049">
            <v>5609</v>
          </cell>
          <cell r="B1049" t="str">
            <v xml:space="preserve">MASCOTTE40%140 8PX60     </v>
          </cell>
          <cell r="C1049">
            <v>20</v>
          </cell>
          <cell r="D1049" t="str">
            <v xml:space="preserve">FONDUS                        </v>
          </cell>
        </row>
        <row r="1050">
          <cell r="A1050">
            <v>5610</v>
          </cell>
          <cell r="B1050" t="str">
            <v xml:space="preserve">MASCOTTE40%140 8PX48     </v>
          </cell>
          <cell r="C1050">
            <v>20</v>
          </cell>
          <cell r="D1050" t="str">
            <v xml:space="preserve">FONDUS                        </v>
          </cell>
        </row>
        <row r="1051">
          <cell r="A1051">
            <v>5611</v>
          </cell>
          <cell r="B1051" t="str">
            <v xml:space="preserve">BIG&amp;JO 40% 140 8PX48     </v>
          </cell>
          <cell r="C1051">
            <v>20</v>
          </cell>
          <cell r="D1051" t="str">
            <v xml:space="preserve">FONDUS                        </v>
          </cell>
        </row>
        <row r="1052">
          <cell r="A1052">
            <v>5612</v>
          </cell>
          <cell r="B1052" t="str">
            <v xml:space="preserve">BIG&amp;JO 40% 140 8PX60     </v>
          </cell>
          <cell r="C1052">
            <v>20</v>
          </cell>
          <cell r="D1052" t="str">
            <v xml:space="preserve">FONDUS                        </v>
          </cell>
        </row>
        <row r="1053">
          <cell r="A1053">
            <v>5613</v>
          </cell>
          <cell r="B1053" t="str">
            <v xml:space="preserve">FF LA CASC.40%8P.140     </v>
          </cell>
          <cell r="C1053">
            <v>20</v>
          </cell>
          <cell r="D1053" t="str">
            <v xml:space="preserve">FONDUS                        </v>
          </cell>
        </row>
        <row r="1054">
          <cell r="A1054">
            <v>5614</v>
          </cell>
          <cell r="B1054" t="str">
            <v xml:space="preserve">FF B.V. 40% 6P 140G      </v>
          </cell>
          <cell r="C1054">
            <v>20</v>
          </cell>
          <cell r="D1054" t="str">
            <v xml:space="preserve">FONDUS                        </v>
          </cell>
        </row>
        <row r="1055">
          <cell r="A1055">
            <v>5615</v>
          </cell>
          <cell r="B1055" t="str">
            <v xml:space="preserve">BNE VA.8P.40% 140G       </v>
          </cell>
          <cell r="C1055">
            <v>20</v>
          </cell>
          <cell r="D1055" t="str">
            <v xml:space="preserve">FONDUS                        </v>
          </cell>
        </row>
        <row r="1056">
          <cell r="A1056">
            <v>5616</v>
          </cell>
          <cell r="B1056" t="str">
            <v xml:space="preserve">BNE VA.40%8P.140G.       </v>
          </cell>
          <cell r="C1056">
            <v>20</v>
          </cell>
          <cell r="D1056" t="str">
            <v xml:space="preserve">FONDUS                        </v>
          </cell>
        </row>
        <row r="1057">
          <cell r="A1057">
            <v>5618</v>
          </cell>
          <cell r="B1057" t="str">
            <v xml:space="preserve">FF B.V.40%8P.160G.       </v>
          </cell>
          <cell r="C1057">
            <v>20</v>
          </cell>
          <cell r="D1057" t="str">
            <v xml:space="preserve">FONDUS                        </v>
          </cell>
        </row>
        <row r="1058">
          <cell r="A1058">
            <v>5619</v>
          </cell>
          <cell r="B1058" t="str">
            <v xml:space="preserve">BEL.VAC.40% 8P. 140G     </v>
          </cell>
          <cell r="C1058">
            <v>20</v>
          </cell>
          <cell r="D1058" t="str">
            <v xml:space="preserve">FONDUS                        </v>
          </cell>
        </row>
        <row r="1059">
          <cell r="A1059">
            <v>5620</v>
          </cell>
          <cell r="B1059" t="str">
            <v xml:space="preserve">F.F.LA CASCADE 8X140     </v>
          </cell>
          <cell r="C1059">
            <v>20</v>
          </cell>
          <cell r="D1059" t="str">
            <v xml:space="preserve">FONDUS                        </v>
          </cell>
        </row>
        <row r="1060">
          <cell r="A1060">
            <v>5621</v>
          </cell>
          <cell r="B1060" t="str">
            <v xml:space="preserve">BEL.VACH. PRO 40% 8P     </v>
          </cell>
          <cell r="C1060">
            <v>20</v>
          </cell>
          <cell r="D1060" t="str">
            <v xml:space="preserve">FONDUS                        </v>
          </cell>
        </row>
        <row r="1061">
          <cell r="A1061">
            <v>5623</v>
          </cell>
          <cell r="B1061" t="str">
            <v xml:space="preserve">RECT COLL GJ 240G12P     </v>
          </cell>
          <cell r="C1061">
            <v>20</v>
          </cell>
          <cell r="D1061" t="str">
            <v xml:space="preserve">FONDUS                        </v>
          </cell>
        </row>
        <row r="1062">
          <cell r="A1062">
            <v>5624</v>
          </cell>
          <cell r="B1062" t="str">
            <v xml:space="preserve">NESTLE 8P 140G 55%       </v>
          </cell>
          <cell r="C1062">
            <v>20</v>
          </cell>
          <cell r="D1062" t="str">
            <v xml:space="preserve">FONDUS                        </v>
          </cell>
        </row>
        <row r="1063">
          <cell r="A1063">
            <v>5625</v>
          </cell>
          <cell r="B1063" t="str">
            <v xml:space="preserve">NESTLE 16 P 55 % X36     </v>
          </cell>
          <cell r="C1063">
            <v>20</v>
          </cell>
          <cell r="D1063" t="str">
            <v xml:space="preserve">FONDUS                        </v>
          </cell>
        </row>
        <row r="1064">
          <cell r="A1064">
            <v>5626</v>
          </cell>
          <cell r="B1064" t="str">
            <v xml:space="preserve">FF CASCADE 40%x72        </v>
          </cell>
          <cell r="C1064">
            <v>20</v>
          </cell>
          <cell r="D1064" t="str">
            <v xml:space="preserve">FONDUS                        </v>
          </cell>
        </row>
        <row r="1065">
          <cell r="A1065">
            <v>5627</v>
          </cell>
          <cell r="B1065" t="str">
            <v xml:space="preserve">PRESIDENT 8P 55% LOT     </v>
          </cell>
          <cell r="C1065">
            <v>20</v>
          </cell>
          <cell r="D1065" t="str">
            <v xml:space="preserve">FONDUS                        </v>
          </cell>
        </row>
        <row r="1066">
          <cell r="A1066">
            <v>5628</v>
          </cell>
          <cell r="B1066" t="str">
            <v xml:space="preserve">MIC-CONT BNE VACH 8P     </v>
          </cell>
          <cell r="C1066">
            <v>20</v>
          </cell>
          <cell r="D1066" t="str">
            <v xml:space="preserve">FONDUS                        </v>
          </cell>
        </row>
        <row r="1067">
          <cell r="A1067">
            <v>5629</v>
          </cell>
          <cell r="B1067" t="str">
            <v xml:space="preserve">FONDU 340G 45% BM OF     </v>
          </cell>
          <cell r="C1067">
            <v>20</v>
          </cell>
          <cell r="D1067" t="str">
            <v xml:space="preserve">FONDUS                        </v>
          </cell>
        </row>
        <row r="1068">
          <cell r="A1068">
            <v>5633</v>
          </cell>
          <cell r="B1068" t="str">
            <v>BNE VACHE 8P 55% x24 AUST</v>
          </cell>
          <cell r="C1068">
            <v>20</v>
          </cell>
          <cell r="D1068" t="str">
            <v xml:space="preserve">FONDUS                        </v>
          </cell>
        </row>
        <row r="1069">
          <cell r="A1069">
            <v>5654</v>
          </cell>
          <cell r="B1069" t="str">
            <v xml:space="preserve">MONTELLA 40%8P.140G.     </v>
          </cell>
          <cell r="C1069">
            <v>20</v>
          </cell>
          <cell r="D1069" t="str">
            <v xml:space="preserve">FONDUS                        </v>
          </cell>
        </row>
        <row r="1070">
          <cell r="A1070">
            <v>5655</v>
          </cell>
          <cell r="B1070" t="str">
            <v xml:space="preserve">MONTEL.40% 8P FOB/PA     </v>
          </cell>
          <cell r="C1070">
            <v>20</v>
          </cell>
          <cell r="D1070" t="str">
            <v xml:space="preserve">FONDUS                        </v>
          </cell>
        </row>
        <row r="1071">
          <cell r="A1071">
            <v>5657</v>
          </cell>
          <cell r="B1071" t="str">
            <v xml:space="preserve">SUNNY BOY 45%8P.140G     </v>
          </cell>
          <cell r="C1071">
            <v>20</v>
          </cell>
          <cell r="D1071" t="str">
            <v xml:space="preserve">FONDUS                        </v>
          </cell>
        </row>
        <row r="1072">
          <cell r="A1072">
            <v>5658</v>
          </cell>
          <cell r="B1072" t="str">
            <v xml:space="preserve">P PATRE 10 TR200G EUR40% </v>
          </cell>
          <cell r="C1072">
            <v>20</v>
          </cell>
          <cell r="D1072" t="str">
            <v xml:space="preserve">FONDUS                        </v>
          </cell>
        </row>
        <row r="1073">
          <cell r="A1073">
            <v>5659</v>
          </cell>
          <cell r="B1073" t="str">
            <v xml:space="preserve">SOP 40%8P.EXP.DI.140     </v>
          </cell>
          <cell r="C1073">
            <v>20</v>
          </cell>
          <cell r="D1073" t="str">
            <v xml:space="preserve">FONDUS                        </v>
          </cell>
        </row>
        <row r="1074">
          <cell r="A1074">
            <v>5661</v>
          </cell>
          <cell r="B1074" t="str">
            <v xml:space="preserve">SOPAD 40% 8P.PRO 140     </v>
          </cell>
          <cell r="C1074">
            <v>20</v>
          </cell>
          <cell r="D1074" t="str">
            <v xml:space="preserve">FONDUS                        </v>
          </cell>
        </row>
        <row r="1075">
          <cell r="A1075">
            <v>5662</v>
          </cell>
          <cell r="B1075" t="str">
            <v xml:space="preserve">NESTLE 8P 40% X60 UF     </v>
          </cell>
          <cell r="C1075">
            <v>20</v>
          </cell>
          <cell r="D1075" t="str">
            <v xml:space="preserve">FONDUS                        </v>
          </cell>
        </row>
        <row r="1076">
          <cell r="A1076">
            <v>5663</v>
          </cell>
          <cell r="B1076" t="str">
            <v xml:space="preserve">NESTLE 8P 40% X60        </v>
          </cell>
          <cell r="C1076">
            <v>20</v>
          </cell>
          <cell r="D1076" t="str">
            <v xml:space="preserve">FONDUS                        </v>
          </cell>
        </row>
        <row r="1077">
          <cell r="A1077">
            <v>5680</v>
          </cell>
          <cell r="B1077" t="str">
            <v xml:space="preserve">SOP.16P 40% REU 280G     </v>
          </cell>
          <cell r="C1077">
            <v>20</v>
          </cell>
          <cell r="D1077" t="str">
            <v xml:space="preserve">FONDUS                        </v>
          </cell>
        </row>
        <row r="1078">
          <cell r="A1078">
            <v>5681</v>
          </cell>
          <cell r="B1078" t="str">
            <v xml:space="preserve">SOP 40%16P.PROMO 280     </v>
          </cell>
          <cell r="C1078">
            <v>20</v>
          </cell>
          <cell r="D1078" t="str">
            <v xml:space="preserve">FONDUS                        </v>
          </cell>
        </row>
        <row r="1079">
          <cell r="A1079">
            <v>5682</v>
          </cell>
          <cell r="B1079" t="str">
            <v xml:space="preserve">NESTLE 16P.280G.X36      </v>
          </cell>
          <cell r="C1079">
            <v>20</v>
          </cell>
          <cell r="D1079" t="str">
            <v xml:space="preserve">FONDUS                        </v>
          </cell>
        </row>
        <row r="1080">
          <cell r="A1080">
            <v>5695</v>
          </cell>
          <cell r="B1080" t="str">
            <v xml:space="preserve">MINI PDT 3x50G x12       </v>
          </cell>
          <cell r="C1080">
            <v>14</v>
          </cell>
          <cell r="D1080" t="str">
            <v xml:space="preserve">CAMEMBERTS ET ASSIMILES       </v>
          </cell>
        </row>
        <row r="1081">
          <cell r="A1081">
            <v>5696</v>
          </cell>
          <cell r="B1081" t="str">
            <v xml:space="preserve">MINI PDT 3X50G +1G EXP   </v>
          </cell>
          <cell r="C1081">
            <v>14</v>
          </cell>
          <cell r="D1081" t="str">
            <v xml:space="preserve">CAMEMBERTS ET ASSIMILES       </v>
          </cell>
        </row>
        <row r="1082">
          <cell r="A1082">
            <v>5699</v>
          </cell>
          <cell r="B1082" t="str">
            <v xml:space="preserve">CHAOURCE M&amp;S N.250x6     </v>
          </cell>
          <cell r="C1082">
            <v>15</v>
          </cell>
          <cell r="D1082" t="str">
            <v xml:space="preserve">SPECIALITES PIECES, COUPE     </v>
          </cell>
        </row>
        <row r="1083">
          <cell r="A1083">
            <v>5703</v>
          </cell>
          <cell r="B1083" t="str">
            <v xml:space="preserve">PDT BLEU 200G 50%x12     </v>
          </cell>
          <cell r="C1083">
            <v>23</v>
          </cell>
          <cell r="D1083" t="str">
            <v xml:space="preserve">PATES PERSILLEES              </v>
          </cell>
        </row>
        <row r="1084">
          <cell r="A1084">
            <v>5711</v>
          </cell>
          <cell r="B1084" t="str">
            <v xml:space="preserve">MINI PDT 5x30G x12       </v>
          </cell>
          <cell r="C1084">
            <v>14</v>
          </cell>
          <cell r="D1084" t="str">
            <v xml:space="preserve">CAMEMBERTS ET ASSIMILES       </v>
          </cell>
        </row>
        <row r="1085">
          <cell r="A1085">
            <v>5713</v>
          </cell>
          <cell r="B1085" t="str">
            <v xml:space="preserve">MINI PSDT 100X30 COL     </v>
          </cell>
          <cell r="C1085">
            <v>14</v>
          </cell>
          <cell r="D1085" t="str">
            <v xml:space="preserve">CAMEMBERTS ET ASSIMILES       </v>
          </cell>
        </row>
        <row r="1086">
          <cell r="A1086">
            <v>5714</v>
          </cell>
          <cell r="B1086" t="str">
            <v xml:space="preserve">MINICLAUD 100X30 COL     </v>
          </cell>
          <cell r="C1086">
            <v>14</v>
          </cell>
          <cell r="D1086" t="str">
            <v xml:space="preserve">CAMEMBERTS ET ASSIMILES       </v>
          </cell>
        </row>
        <row r="1087">
          <cell r="A1087">
            <v>5729</v>
          </cell>
          <cell r="B1087" t="str">
            <v xml:space="preserve">PDT BLEU 220G 50%X12     </v>
          </cell>
          <cell r="C1087">
            <v>23</v>
          </cell>
          <cell r="D1087" t="str">
            <v xml:space="preserve">PATES PERSILLEES              </v>
          </cell>
        </row>
        <row r="1088">
          <cell r="A1088">
            <v>5730</v>
          </cell>
          <cell r="B1088" t="str">
            <v xml:space="preserve">LE RAFFINE               </v>
          </cell>
          <cell r="C1088">
            <v>15</v>
          </cell>
          <cell r="D1088" t="str">
            <v xml:space="preserve">SPECIALITES PIECES, COUPE     </v>
          </cell>
        </row>
        <row r="1089">
          <cell r="A1089">
            <v>5731</v>
          </cell>
          <cell r="B1089" t="str">
            <v xml:space="preserve">TERROIR 200 G BRIDEL     </v>
          </cell>
          <cell r="C1089">
            <v>15</v>
          </cell>
          <cell r="D1089" t="str">
            <v xml:space="preserve">SPECIALITES PIECES, COUPE     </v>
          </cell>
        </row>
        <row r="1090">
          <cell r="A1090">
            <v>5732</v>
          </cell>
          <cell r="B1090" t="str">
            <v xml:space="preserve">MINI PDT 50G COLLX48     </v>
          </cell>
          <cell r="C1090">
            <v>14</v>
          </cell>
          <cell r="D1090" t="str">
            <v xml:space="preserve">CAMEMBERTS ET ASSIMILES       </v>
          </cell>
        </row>
        <row r="1091">
          <cell r="A1091">
            <v>5740</v>
          </cell>
          <cell r="B1091" t="str">
            <v xml:space="preserve">COEURMANDIE 200GX6       </v>
          </cell>
          <cell r="C1091">
            <v>15</v>
          </cell>
          <cell r="D1091" t="str">
            <v xml:space="preserve">SPECIALITES PIECES, COUPE     </v>
          </cell>
        </row>
        <row r="1092">
          <cell r="A1092">
            <v>5741</v>
          </cell>
          <cell r="B1092" t="str">
            <v xml:space="preserve">CREME DESPRES 200GX6     </v>
          </cell>
          <cell r="C1092">
            <v>15</v>
          </cell>
          <cell r="D1092" t="str">
            <v xml:space="preserve">SPECIALITES PIECES, COUPE     </v>
          </cell>
        </row>
        <row r="1093">
          <cell r="A1093">
            <v>5742</v>
          </cell>
          <cell r="B1093" t="str">
            <v xml:space="preserve">ULTRACREM 165G           </v>
          </cell>
          <cell r="C1093">
            <v>15</v>
          </cell>
          <cell r="D1093" t="str">
            <v xml:space="preserve">SPECIALITES PIECES, COUPE     </v>
          </cell>
        </row>
        <row r="1094">
          <cell r="A1094">
            <v>5744</v>
          </cell>
          <cell r="B1094" t="str">
            <v xml:space="preserve">OVAL.MAST60%200G*6       </v>
          </cell>
          <cell r="C1094">
            <v>15</v>
          </cell>
          <cell r="D1094" t="str">
            <v xml:space="preserve">SPECIALITES PIECES, COUPE     </v>
          </cell>
        </row>
        <row r="1095">
          <cell r="A1095">
            <v>5751</v>
          </cell>
          <cell r="B1095" t="str">
            <v xml:space="preserve">BRIDEL BLEU 200 GR       </v>
          </cell>
          <cell r="C1095">
            <v>23</v>
          </cell>
          <cell r="D1095" t="str">
            <v xml:space="preserve">PATES PERSILLEES              </v>
          </cell>
        </row>
        <row r="1096">
          <cell r="A1096">
            <v>5766</v>
          </cell>
          <cell r="B1096" t="str">
            <v xml:space="preserve">NOBLIAU 200G 60%         </v>
          </cell>
          <cell r="C1096">
            <v>15</v>
          </cell>
          <cell r="D1096" t="str">
            <v xml:space="preserve">SPECIALITES PIECES, COUPE     </v>
          </cell>
        </row>
        <row r="1097">
          <cell r="A1097">
            <v>5777</v>
          </cell>
          <cell r="B1097" t="str">
            <v xml:space="preserve">JA 200G 60% FI 4X6       </v>
          </cell>
          <cell r="C1097">
            <v>15</v>
          </cell>
          <cell r="D1097" t="str">
            <v xml:space="preserve">SPECIALITES PIECES, COUPE     </v>
          </cell>
        </row>
        <row r="1098">
          <cell r="A1098">
            <v>5783</v>
          </cell>
          <cell r="B1098" t="str">
            <v xml:space="preserve">RD CHAM 200G60%BBX16     </v>
          </cell>
          <cell r="C1098">
            <v>15</v>
          </cell>
          <cell r="D1098" t="str">
            <v xml:space="preserve">SPECIALITES PIECES, COUPE     </v>
          </cell>
        </row>
        <row r="1099">
          <cell r="A1099">
            <v>5792</v>
          </cell>
          <cell r="B1099" t="str">
            <v xml:space="preserve">CHAOURCE HUG. 250GX6     </v>
          </cell>
          <cell r="C1099">
            <v>15</v>
          </cell>
          <cell r="D1099" t="str">
            <v xml:space="preserve">SPECIALITES PIECES, COUPE     </v>
          </cell>
        </row>
        <row r="1100">
          <cell r="A1100">
            <v>5793</v>
          </cell>
          <cell r="B1100" t="str">
            <v xml:space="preserve">PLATEAU NOEL ITALIE      </v>
          </cell>
          <cell r="C1100">
            <v>97</v>
          </cell>
          <cell r="D1100" t="str">
            <v xml:space="preserve">AUTRES PRODUITS               </v>
          </cell>
        </row>
        <row r="1101">
          <cell r="A1101">
            <v>5794</v>
          </cell>
          <cell r="B1101" t="str">
            <v xml:space="preserve">CHAOURCE HUG.250GX20     </v>
          </cell>
          <cell r="C1101">
            <v>15</v>
          </cell>
          <cell r="D1101" t="str">
            <v xml:space="preserve">SPECIALITES PIECES, COUPE     </v>
          </cell>
        </row>
        <row r="1102">
          <cell r="A1102">
            <v>5795</v>
          </cell>
          <cell r="B1102" t="str">
            <v xml:space="preserve">CAM+BEUR+BRIEPDTPLATB    </v>
          </cell>
          <cell r="C1102">
            <v>26</v>
          </cell>
          <cell r="D1102" t="str">
            <v xml:space="preserve">AUTRES SPE. FROMAGERES        </v>
          </cell>
        </row>
        <row r="1103">
          <cell r="A1103">
            <v>5796</v>
          </cell>
          <cell r="B1103" t="str">
            <v xml:space="preserve">CHAOURCE HUG.500GX4      </v>
          </cell>
          <cell r="C1103">
            <v>15</v>
          </cell>
          <cell r="D1103" t="str">
            <v xml:space="preserve">SPECIALITES PIECES, COUPE     </v>
          </cell>
        </row>
        <row r="1104">
          <cell r="A1104">
            <v>5797</v>
          </cell>
          <cell r="B1104" t="str">
            <v xml:space="preserve">CHAOURCE HUG.500GX6      </v>
          </cell>
          <cell r="C1104">
            <v>15</v>
          </cell>
          <cell r="D1104" t="str">
            <v xml:space="preserve">SPECIALITES PIECES, COUPE     </v>
          </cell>
        </row>
        <row r="1105">
          <cell r="A1105">
            <v>5798</v>
          </cell>
          <cell r="B1105" t="str">
            <v xml:space="preserve">CHAOURCE HUG.500GX12     </v>
          </cell>
          <cell r="C1105">
            <v>15</v>
          </cell>
          <cell r="D1105" t="str">
            <v xml:space="preserve">SPECIALITES PIECES, COUPE     </v>
          </cell>
        </row>
        <row r="1106">
          <cell r="A1106">
            <v>5809</v>
          </cell>
          <cell r="B1106" t="str">
            <v xml:space="preserve">RECT.GROSJ.210G X 36     </v>
          </cell>
          <cell r="C1106">
            <v>20</v>
          </cell>
          <cell r="D1106" t="str">
            <v xml:space="preserve">FONDUS                        </v>
          </cell>
        </row>
        <row r="1107">
          <cell r="A1107">
            <v>5815</v>
          </cell>
          <cell r="B1107" t="str">
            <v xml:space="preserve">PETIT PATRE 8P 55% X45   </v>
          </cell>
          <cell r="C1107">
            <v>20</v>
          </cell>
          <cell r="D1107" t="str">
            <v xml:space="preserve">FONDUS                        </v>
          </cell>
        </row>
        <row r="1108">
          <cell r="A1108">
            <v>5816</v>
          </cell>
          <cell r="B1108" t="str">
            <v xml:space="preserve">12 SINGLE BL.VA.200G     </v>
          </cell>
          <cell r="C1108">
            <v>20</v>
          </cell>
          <cell r="D1108" t="str">
            <v xml:space="preserve">FONDUS                        </v>
          </cell>
        </row>
        <row r="1109">
          <cell r="A1109">
            <v>5835</v>
          </cell>
          <cell r="B1109" t="str">
            <v xml:space="preserve">TR.JOGGING 20% 200G      </v>
          </cell>
          <cell r="C1109">
            <v>20</v>
          </cell>
          <cell r="D1109" t="str">
            <v xml:space="preserve">FONDUS                        </v>
          </cell>
        </row>
        <row r="1110">
          <cell r="A1110">
            <v>5836</v>
          </cell>
          <cell r="B1110" t="str">
            <v xml:space="preserve">SVELTESSE 20% 6P120G     </v>
          </cell>
          <cell r="C1110">
            <v>20</v>
          </cell>
          <cell r="D1110" t="str">
            <v xml:space="preserve">FONDUS                        </v>
          </cell>
        </row>
        <row r="1111">
          <cell r="A1111">
            <v>5837</v>
          </cell>
          <cell r="B1111" t="str">
            <v xml:space="preserve">BELLE VACHE 12P 200G     </v>
          </cell>
          <cell r="C1111">
            <v>20</v>
          </cell>
          <cell r="D1111" t="str">
            <v xml:space="preserve">FONDUS                        </v>
          </cell>
        </row>
        <row r="1112">
          <cell r="A1112">
            <v>5839</v>
          </cell>
          <cell r="B1112" t="str">
            <v xml:space="preserve">CART.BN VAC 55%8PX72     </v>
          </cell>
          <cell r="C1112">
            <v>20</v>
          </cell>
          <cell r="D1112" t="str">
            <v xml:space="preserve">FONDUS                        </v>
          </cell>
        </row>
        <row r="1113">
          <cell r="A1113">
            <v>5841</v>
          </cell>
          <cell r="B1113" t="str">
            <v xml:space="preserve">BLE VCHE 55%JORDAN8P     </v>
          </cell>
          <cell r="C1113">
            <v>20</v>
          </cell>
          <cell r="D1113" t="str">
            <v xml:space="preserve">FONDUS                        </v>
          </cell>
        </row>
        <row r="1114">
          <cell r="A1114">
            <v>5842</v>
          </cell>
          <cell r="B1114" t="str">
            <v xml:space="preserve">TR.GRJ CHEST48TR/800     </v>
          </cell>
          <cell r="C1114">
            <v>20</v>
          </cell>
          <cell r="D1114" t="str">
            <v xml:space="preserve">FONDUS                        </v>
          </cell>
        </row>
        <row r="1115">
          <cell r="A1115">
            <v>5843</v>
          </cell>
          <cell r="B1115" t="str">
            <v xml:space="preserve">CASCADE 55% 140GX45      </v>
          </cell>
          <cell r="C1115">
            <v>20</v>
          </cell>
          <cell r="D1115" t="str">
            <v xml:space="preserve">FONDUS                        </v>
          </cell>
        </row>
        <row r="1116">
          <cell r="A1116">
            <v>5844</v>
          </cell>
          <cell r="B1116" t="str">
            <v xml:space="preserve">BLE VACHE 55% 140G X45   </v>
          </cell>
          <cell r="C1116">
            <v>20</v>
          </cell>
          <cell r="D1116" t="str">
            <v xml:space="preserve">FONDUS                        </v>
          </cell>
        </row>
        <row r="1117">
          <cell r="A1117">
            <v>5845</v>
          </cell>
          <cell r="B1117" t="str">
            <v xml:space="preserve">FF B.V.PROMO 55% 8P.     </v>
          </cell>
          <cell r="C1117">
            <v>20</v>
          </cell>
          <cell r="D1117" t="str">
            <v xml:space="preserve">FONDUS                        </v>
          </cell>
        </row>
        <row r="1118">
          <cell r="A1118">
            <v>5847</v>
          </cell>
          <cell r="B1118" t="str">
            <v xml:space="preserve">W.C.C.BLE VACHE 100G     </v>
          </cell>
          <cell r="C1118">
            <v>20</v>
          </cell>
          <cell r="D1118" t="str">
            <v xml:space="preserve">FONDUS                        </v>
          </cell>
        </row>
        <row r="1119">
          <cell r="A1119">
            <v>5848</v>
          </cell>
          <cell r="B1119" t="str">
            <v xml:space="preserve">ALMARAI 55% 24P 400G     </v>
          </cell>
          <cell r="C1119">
            <v>20</v>
          </cell>
          <cell r="D1119" t="str">
            <v xml:space="preserve">FONDUS                        </v>
          </cell>
        </row>
        <row r="1120">
          <cell r="A1120">
            <v>5853</v>
          </cell>
          <cell r="B1120" t="str">
            <v xml:space="preserve">POT VERRE 145G ALMAR     </v>
          </cell>
          <cell r="C1120">
            <v>20</v>
          </cell>
          <cell r="D1120" t="str">
            <v xml:space="preserve">FONDUS                        </v>
          </cell>
        </row>
        <row r="1121">
          <cell r="A1121">
            <v>5856</v>
          </cell>
          <cell r="B1121" t="str">
            <v xml:space="preserve">BEL.VACHE 55% 8P.        </v>
          </cell>
          <cell r="C1121">
            <v>20</v>
          </cell>
          <cell r="D1121" t="str">
            <v xml:space="preserve">FONDUS                        </v>
          </cell>
        </row>
        <row r="1122">
          <cell r="A1122">
            <v>5862</v>
          </cell>
          <cell r="B1122" t="str">
            <v xml:space="preserve">FF.TR.GRUY.1KG.NESTL     </v>
          </cell>
          <cell r="C1122">
            <v>20</v>
          </cell>
          <cell r="D1122" t="str">
            <v xml:space="preserve">FONDUS                        </v>
          </cell>
        </row>
        <row r="1123">
          <cell r="A1123">
            <v>5863</v>
          </cell>
          <cell r="B1123" t="str">
            <v xml:space="preserve">FF.TR.CHEST.1KG.NEST     </v>
          </cell>
          <cell r="C1123">
            <v>20</v>
          </cell>
          <cell r="D1123" t="str">
            <v xml:space="preserve">FONDUS                        </v>
          </cell>
        </row>
        <row r="1124">
          <cell r="A1124">
            <v>5864</v>
          </cell>
          <cell r="B1124" t="str">
            <v xml:space="preserve">BIG&amp;JO 55% 8P 140X60     </v>
          </cell>
          <cell r="C1124">
            <v>20</v>
          </cell>
          <cell r="D1124" t="str">
            <v xml:space="preserve">FONDUS                        </v>
          </cell>
        </row>
        <row r="1125">
          <cell r="A1125">
            <v>5865</v>
          </cell>
          <cell r="B1125" t="str">
            <v xml:space="preserve">V.GROSJ.55% 140G.8P.     </v>
          </cell>
          <cell r="C1125">
            <v>20</v>
          </cell>
          <cell r="D1125" t="str">
            <v xml:space="preserve">FONDUS                        </v>
          </cell>
        </row>
        <row r="1126">
          <cell r="A1126">
            <v>5866</v>
          </cell>
          <cell r="B1126" t="str">
            <v xml:space="preserve">POT VERRE 225G BL.VC     </v>
          </cell>
          <cell r="C1126">
            <v>20</v>
          </cell>
          <cell r="D1126" t="str">
            <v xml:space="preserve">FONDUS                        </v>
          </cell>
        </row>
        <row r="1127">
          <cell r="A1127">
            <v>5867</v>
          </cell>
          <cell r="B1127" t="str">
            <v xml:space="preserve">BIG&amp;JO 55% 140G X48      </v>
          </cell>
          <cell r="C1127">
            <v>20</v>
          </cell>
          <cell r="D1127" t="str">
            <v xml:space="preserve">FONDUS                        </v>
          </cell>
        </row>
        <row r="1128">
          <cell r="A1128">
            <v>5868</v>
          </cell>
          <cell r="B1128" t="str">
            <v xml:space="preserve">V. GROSJ.8P 55% X60      </v>
          </cell>
          <cell r="C1128">
            <v>20</v>
          </cell>
          <cell r="D1128" t="str">
            <v xml:space="preserve">FONDUS                        </v>
          </cell>
        </row>
        <row r="1129">
          <cell r="A1129">
            <v>5883</v>
          </cell>
          <cell r="B1129" t="str">
            <v xml:space="preserve">ALMARAI 55% 140G 8P.     </v>
          </cell>
          <cell r="C1129">
            <v>20</v>
          </cell>
          <cell r="D1129" t="str">
            <v xml:space="preserve">FONDUS                        </v>
          </cell>
        </row>
        <row r="1130">
          <cell r="A1130">
            <v>5885</v>
          </cell>
          <cell r="B1130" t="str">
            <v xml:space="preserve">CASCADE 8P. 55% X48      </v>
          </cell>
          <cell r="C1130">
            <v>20</v>
          </cell>
          <cell r="D1130" t="str">
            <v xml:space="preserve">FONDUS                        </v>
          </cell>
        </row>
        <row r="1131">
          <cell r="A1131">
            <v>5886</v>
          </cell>
          <cell r="B1131" t="str">
            <v xml:space="preserve">PT.PATRE 8P.55% X48      </v>
          </cell>
          <cell r="C1131">
            <v>20</v>
          </cell>
          <cell r="D1131" t="str">
            <v xml:space="preserve">FONDUS                        </v>
          </cell>
        </row>
        <row r="1132">
          <cell r="A1132">
            <v>5887</v>
          </cell>
          <cell r="B1132" t="str">
            <v xml:space="preserve">MASCOTTE 8P. 55% X60     </v>
          </cell>
          <cell r="C1132">
            <v>20</v>
          </cell>
          <cell r="D1132" t="str">
            <v xml:space="preserve">FONDUS                        </v>
          </cell>
        </row>
        <row r="1133">
          <cell r="A1133">
            <v>5888</v>
          </cell>
          <cell r="B1133" t="str">
            <v xml:space="preserve">MASCOTTE 8P 55% X 48     </v>
          </cell>
          <cell r="C1133">
            <v>20</v>
          </cell>
          <cell r="D1133" t="str">
            <v xml:space="preserve">FONDUS                        </v>
          </cell>
        </row>
        <row r="1134">
          <cell r="A1134">
            <v>5896</v>
          </cell>
          <cell r="B1134" t="str">
            <v xml:space="preserve">ALMARAI 8P 140g 55% X 45 </v>
          </cell>
          <cell r="C1134">
            <v>20</v>
          </cell>
          <cell r="D1134" t="str">
            <v xml:space="preserve">FONDUS                        </v>
          </cell>
        </row>
        <row r="1135">
          <cell r="A1135">
            <v>5897</v>
          </cell>
          <cell r="B1135" t="str">
            <v xml:space="preserve">ALMARAI W.C.C.120G       </v>
          </cell>
          <cell r="C1135">
            <v>20</v>
          </cell>
          <cell r="D1135" t="str">
            <v xml:space="preserve">FONDUS                        </v>
          </cell>
        </row>
        <row r="1136">
          <cell r="A1136">
            <v>5898</v>
          </cell>
          <cell r="B1136" t="str">
            <v xml:space="preserve">ALMARAI 8P 55% PROMO     </v>
          </cell>
          <cell r="C1136">
            <v>20</v>
          </cell>
          <cell r="D1136" t="str">
            <v xml:space="preserve">FONDUS                        </v>
          </cell>
        </row>
        <row r="1137">
          <cell r="A1137">
            <v>5907</v>
          </cell>
          <cell r="B1137" t="str">
            <v xml:space="preserve">TR.BEL.VAC.LIGHT 10/200  </v>
          </cell>
          <cell r="C1137">
            <v>20</v>
          </cell>
          <cell r="D1137" t="str">
            <v xml:space="preserve">FONDUS                        </v>
          </cell>
        </row>
        <row r="1138">
          <cell r="A1138">
            <v>5931</v>
          </cell>
          <cell r="B1138" t="str">
            <v xml:space="preserve">FF PRESILEGE 6P 20%      </v>
          </cell>
          <cell r="C1138">
            <v>20</v>
          </cell>
          <cell r="D1138" t="str">
            <v xml:space="preserve">FONDUS                        </v>
          </cell>
        </row>
        <row r="1139">
          <cell r="A1139">
            <v>5932</v>
          </cell>
          <cell r="B1139" t="str">
            <v xml:space="preserve">FF PRESILEGE 12P 20%     </v>
          </cell>
          <cell r="C1139">
            <v>20</v>
          </cell>
          <cell r="D1139" t="str">
            <v xml:space="preserve">FONDUS                        </v>
          </cell>
        </row>
        <row r="1140">
          <cell r="A1140">
            <v>5937</v>
          </cell>
          <cell r="B1140" t="str">
            <v xml:space="preserve">FF PRESILEGE 12P x36     </v>
          </cell>
          <cell r="C1140">
            <v>20</v>
          </cell>
          <cell r="D1140" t="str">
            <v xml:space="preserve">FONDUS                        </v>
          </cell>
        </row>
        <row r="1141">
          <cell r="A1141">
            <v>5940</v>
          </cell>
          <cell r="B1141" t="str">
            <v>FF LEADER PRICE 50%12P200</v>
          </cell>
          <cell r="C1141">
            <v>20</v>
          </cell>
          <cell r="D1141" t="str">
            <v xml:space="preserve">FONDUS                        </v>
          </cell>
        </row>
        <row r="1142">
          <cell r="A1142">
            <v>5941</v>
          </cell>
          <cell r="B1142" t="str">
            <v xml:space="preserve">TR LEADER PR 40%200G     </v>
          </cell>
          <cell r="C1142">
            <v>20</v>
          </cell>
          <cell r="D1142" t="str">
            <v xml:space="preserve">FONDUS                        </v>
          </cell>
        </row>
        <row r="1143">
          <cell r="A1143">
            <v>5942</v>
          </cell>
          <cell r="B1143" t="str">
            <v>TR.BONJURA CROQUE MR 200G</v>
          </cell>
          <cell r="C1143">
            <v>20</v>
          </cell>
          <cell r="D1143" t="str">
            <v xml:space="preserve">FONDUS                        </v>
          </cell>
        </row>
        <row r="1144">
          <cell r="A1144">
            <v>6131</v>
          </cell>
          <cell r="B1144" t="str">
            <v xml:space="preserve">BRIE MEAUX MC X1         </v>
          </cell>
          <cell r="C1144">
            <v>16</v>
          </cell>
          <cell r="D1144" t="str">
            <v xml:space="preserve">BRIES                         </v>
          </cell>
        </row>
        <row r="1145">
          <cell r="A1145">
            <v>6167</v>
          </cell>
          <cell r="B1145" t="str">
            <v xml:space="preserve">BRIE PDT 60% 125 G FE    </v>
          </cell>
          <cell r="C1145">
            <v>16</v>
          </cell>
          <cell r="D1145" t="str">
            <v xml:space="preserve">BRIES                         </v>
          </cell>
        </row>
        <row r="1146">
          <cell r="A1146">
            <v>6168</v>
          </cell>
          <cell r="B1146" t="str">
            <v xml:space="preserve">BRIE PDT 60% 250 G FE    </v>
          </cell>
          <cell r="C1146">
            <v>16</v>
          </cell>
          <cell r="D1146" t="str">
            <v xml:space="preserve">BRIES                         </v>
          </cell>
        </row>
        <row r="1147">
          <cell r="A1147">
            <v>6201</v>
          </cell>
          <cell r="B1147" t="str">
            <v xml:space="preserve">BRIE LINC.POIV.1K60%     </v>
          </cell>
          <cell r="C1147">
            <v>16</v>
          </cell>
          <cell r="D1147" t="str">
            <v xml:space="preserve">BRIES                         </v>
          </cell>
        </row>
        <row r="1148">
          <cell r="A1148">
            <v>6204</v>
          </cell>
          <cell r="B1148" t="str">
            <v xml:space="preserve">B 1Kg 60 P.PAP.768       </v>
          </cell>
          <cell r="C1148">
            <v>16</v>
          </cell>
          <cell r="D1148" t="str">
            <v xml:space="preserve">BRIES                         </v>
          </cell>
        </row>
        <row r="1149">
          <cell r="A1149">
            <v>6205</v>
          </cell>
          <cell r="B1149" t="str">
            <v xml:space="preserve">BR.CLAUD.POIV.60% X2     </v>
          </cell>
          <cell r="C1149">
            <v>16</v>
          </cell>
          <cell r="D1149" t="str">
            <v xml:space="preserve">BRIES                         </v>
          </cell>
        </row>
        <row r="1150">
          <cell r="A1150">
            <v>6207</v>
          </cell>
          <cell r="B1150" t="str">
            <v xml:space="preserve">BRIE PDT 1KG 60% CAN     </v>
          </cell>
          <cell r="C1150">
            <v>16</v>
          </cell>
          <cell r="D1150" t="str">
            <v xml:space="preserve">BRIES                         </v>
          </cell>
        </row>
        <row r="1151">
          <cell r="A1151">
            <v>6214</v>
          </cell>
          <cell r="B1151" t="str">
            <v xml:space="preserve">BRIE VILLAGE 3 KG 60     </v>
          </cell>
          <cell r="C1151">
            <v>16</v>
          </cell>
          <cell r="D1151" t="str">
            <v xml:space="preserve">BRIES                         </v>
          </cell>
        </row>
        <row r="1152">
          <cell r="A1152">
            <v>6215</v>
          </cell>
          <cell r="B1152" t="str">
            <v xml:space="preserve">BR.CLAUD.HERB.60% X2     </v>
          </cell>
          <cell r="C1152">
            <v>16</v>
          </cell>
          <cell r="D1152" t="str">
            <v xml:space="preserve">BRIES                         </v>
          </cell>
        </row>
        <row r="1153">
          <cell r="A1153">
            <v>6221</v>
          </cell>
          <cell r="B1153" t="str">
            <v xml:space="preserve">BRIE LINC.HERB.1K60%     </v>
          </cell>
          <cell r="C1153">
            <v>16</v>
          </cell>
          <cell r="D1153" t="str">
            <v xml:space="preserve">BRIES                         </v>
          </cell>
        </row>
        <row r="1154">
          <cell r="A1154">
            <v>6224</v>
          </cell>
          <cell r="B1154" t="str">
            <v xml:space="preserve">BRIE MDG 60% 3KUSA       </v>
          </cell>
          <cell r="C1154">
            <v>16</v>
          </cell>
          <cell r="D1154" t="str">
            <v xml:space="preserve">BRIES                         </v>
          </cell>
        </row>
        <row r="1155">
          <cell r="A1155">
            <v>6225</v>
          </cell>
          <cell r="B1155" t="str">
            <v>BRIE C.CHAMP60% 3KG CANAD</v>
          </cell>
          <cell r="C1155">
            <v>16</v>
          </cell>
          <cell r="D1155" t="str">
            <v xml:space="preserve">BRIES                         </v>
          </cell>
        </row>
        <row r="1156">
          <cell r="A1156">
            <v>6227</v>
          </cell>
          <cell r="B1156" t="str">
            <v xml:space="preserve">B 1Kg 60 H.PAP.714       </v>
          </cell>
          <cell r="C1156">
            <v>16</v>
          </cell>
          <cell r="D1156" t="str">
            <v xml:space="preserve">BRIES                         </v>
          </cell>
        </row>
        <row r="1157">
          <cell r="A1157">
            <v>6235</v>
          </cell>
          <cell r="B1157" t="str">
            <v xml:space="preserve">BRIE PDT 60% 3KUSA       </v>
          </cell>
          <cell r="C1157">
            <v>16</v>
          </cell>
          <cell r="D1157" t="str">
            <v xml:space="preserve">BRIES                         </v>
          </cell>
        </row>
        <row r="1158">
          <cell r="A1158">
            <v>6247</v>
          </cell>
          <cell r="B1158" t="str">
            <v xml:space="preserve">GRD BRIE LAURENT 70%     </v>
          </cell>
          <cell r="C1158">
            <v>16</v>
          </cell>
          <cell r="D1158" t="str">
            <v xml:space="preserve">BRIES                         </v>
          </cell>
        </row>
        <row r="1159">
          <cell r="A1159">
            <v>6248</v>
          </cell>
          <cell r="B1159" t="str">
            <v xml:space="preserve">BRIE 70 %                </v>
          </cell>
          <cell r="C1159">
            <v>16</v>
          </cell>
          <cell r="D1159" t="str">
            <v xml:space="preserve">BRIES                         </v>
          </cell>
        </row>
        <row r="1160">
          <cell r="A1160">
            <v>6253</v>
          </cell>
          <cell r="B1160" t="str">
            <v xml:space="preserve">BRIE TRAD RAIVAL 2,7     </v>
          </cell>
          <cell r="C1160">
            <v>16</v>
          </cell>
          <cell r="D1160" t="str">
            <v xml:space="preserve">BRIES                         </v>
          </cell>
        </row>
        <row r="1161">
          <cell r="A1161">
            <v>8541</v>
          </cell>
          <cell r="B1161" t="str">
            <v xml:space="preserve">BURRO ROTULO 250G        </v>
          </cell>
          <cell r="C1161">
            <v>12</v>
          </cell>
          <cell r="D1161" t="str">
            <v xml:space="preserve">BEURRE                        </v>
          </cell>
        </row>
        <row r="1162">
          <cell r="A1162">
            <v>4386</v>
          </cell>
          <cell r="B1162" t="str">
            <v xml:space="preserve">PETIT BRIE 500G PROMO SP </v>
          </cell>
          <cell r="C1162">
            <v>16</v>
          </cell>
          <cell r="D1162" t="str">
            <v xml:space="preserve">BRIES                         </v>
          </cell>
        </row>
        <row r="1163">
          <cell r="A1163">
            <v>1786</v>
          </cell>
          <cell r="B1163" t="str">
            <v xml:space="preserve">PLAQ.BRID.250G DX TENDRE </v>
          </cell>
          <cell r="C1163">
            <v>12</v>
          </cell>
          <cell r="D1163" t="str">
            <v xml:space="preserve">BEURRE                        </v>
          </cell>
        </row>
        <row r="1164">
          <cell r="A1164">
            <v>1787</v>
          </cell>
          <cell r="B1164" t="str">
            <v xml:space="preserve">PLAQ.BRID.250G DS TENDRE </v>
          </cell>
          <cell r="C1164">
            <v>12</v>
          </cell>
          <cell r="D1164" t="str">
            <v xml:space="preserve">BEURRE                        </v>
          </cell>
        </row>
        <row r="1165">
          <cell r="A1165">
            <v>5637</v>
          </cell>
          <cell r="B1165" t="str">
            <v>DBLE CREME MATCH 200G X12</v>
          </cell>
          <cell r="C1165">
            <v>15</v>
          </cell>
          <cell r="D1165" t="str">
            <v xml:space="preserve">SPECIALITES PIECES, COUPE     </v>
          </cell>
        </row>
        <row r="1166">
          <cell r="A1166">
            <v>5801</v>
          </cell>
          <cell r="B1166" t="str">
            <v xml:space="preserve">DBLE CREME CORA 300G X12 </v>
          </cell>
          <cell r="C1166">
            <v>15</v>
          </cell>
          <cell r="D1166" t="str">
            <v xml:space="preserve">SPECIALITES PIECES, COUPE     </v>
          </cell>
        </row>
        <row r="1167">
          <cell r="A1167">
            <v>6305</v>
          </cell>
          <cell r="B1167" t="str">
            <v xml:space="preserve">BRIE 1 KG 50% M.L.       </v>
          </cell>
          <cell r="C1167">
            <v>16</v>
          </cell>
          <cell r="D1167" t="str">
            <v xml:space="preserve">BRIES                         </v>
          </cell>
        </row>
        <row r="1168">
          <cell r="A1168">
            <v>6310</v>
          </cell>
          <cell r="B1168" t="str">
            <v xml:space="preserve">BRIE 1KG50% PRIMROSE     </v>
          </cell>
          <cell r="C1168">
            <v>16</v>
          </cell>
          <cell r="D1168" t="str">
            <v xml:space="preserve">BRIES                         </v>
          </cell>
        </row>
        <row r="1169">
          <cell r="A1169">
            <v>6311</v>
          </cell>
          <cell r="B1169" t="str">
            <v xml:space="preserve">BRIE NEUTRE 60%1KGx2     </v>
          </cell>
          <cell r="C1169">
            <v>16</v>
          </cell>
          <cell r="D1169" t="str">
            <v xml:space="preserve">BRIES                         </v>
          </cell>
        </row>
        <row r="1170">
          <cell r="A1170">
            <v>6312</v>
          </cell>
          <cell r="B1170" t="str">
            <v>BRIE 1KG NEUTRE 60% (BRI)</v>
          </cell>
          <cell r="C1170">
            <v>16</v>
          </cell>
          <cell r="D1170" t="str">
            <v xml:space="preserve">BRIES                         </v>
          </cell>
        </row>
        <row r="1171">
          <cell r="A1171">
            <v>6313</v>
          </cell>
          <cell r="B1171" t="str">
            <v xml:space="preserve">BRIE NEUTRE 1KG 60% PDS  </v>
          </cell>
          <cell r="C1171">
            <v>16</v>
          </cell>
          <cell r="D1171" t="str">
            <v xml:space="preserve">BRIES                         </v>
          </cell>
        </row>
        <row r="1172">
          <cell r="A1172">
            <v>6321</v>
          </cell>
          <cell r="B1172" t="str">
            <v xml:space="preserve">BRIE 1K50%PAPILLONCB     </v>
          </cell>
          <cell r="C1172">
            <v>16</v>
          </cell>
          <cell r="D1172" t="str">
            <v xml:space="preserve">BRIES                         </v>
          </cell>
        </row>
        <row r="1173">
          <cell r="A1173">
            <v>6327</v>
          </cell>
          <cell r="B1173" t="str">
            <v xml:space="preserve">BRIE M.COLLET 1KG 50     </v>
          </cell>
          <cell r="C1173">
            <v>16</v>
          </cell>
          <cell r="D1173" t="str">
            <v xml:space="preserve">BRIES                         </v>
          </cell>
        </row>
        <row r="1174">
          <cell r="A1174">
            <v>6334</v>
          </cell>
          <cell r="B1174" t="str">
            <v xml:space="preserve">BRIE J.O.A. 1 KG 50%     </v>
          </cell>
          <cell r="C1174">
            <v>16</v>
          </cell>
          <cell r="D1174" t="str">
            <v xml:space="preserve">BRIES                         </v>
          </cell>
        </row>
        <row r="1175">
          <cell r="A1175">
            <v>6338</v>
          </cell>
          <cell r="B1175" t="str">
            <v xml:space="preserve">BRIE 1KG 50% LAURENT     </v>
          </cell>
          <cell r="C1175">
            <v>16</v>
          </cell>
          <cell r="D1175" t="str">
            <v xml:space="preserve">BRIES                         </v>
          </cell>
        </row>
        <row r="1176">
          <cell r="A1176">
            <v>6352</v>
          </cell>
          <cell r="B1176" t="str">
            <v xml:space="preserve">BRIE M.GAYE 1KG50%BB     </v>
          </cell>
          <cell r="C1176">
            <v>16</v>
          </cell>
          <cell r="D1176" t="str">
            <v xml:space="preserve">BRIES                         </v>
          </cell>
        </row>
        <row r="1177">
          <cell r="A1177">
            <v>6353</v>
          </cell>
          <cell r="B1177" t="str">
            <v xml:space="preserve">BRIE NEUTRE 1KG50%x2     </v>
          </cell>
          <cell r="C1177">
            <v>16</v>
          </cell>
          <cell r="D1177" t="str">
            <v xml:space="preserve">BRIES                         </v>
          </cell>
        </row>
        <row r="1178">
          <cell r="A1178">
            <v>6361</v>
          </cell>
          <cell r="B1178" t="str">
            <v xml:space="preserve">BRIE DUTACQ 1KG50%x2     </v>
          </cell>
          <cell r="C1178">
            <v>16</v>
          </cell>
          <cell r="D1178" t="str">
            <v xml:space="preserve">BRIES                         </v>
          </cell>
        </row>
        <row r="1179">
          <cell r="A1179">
            <v>6376</v>
          </cell>
          <cell r="B1179" t="str">
            <v xml:space="preserve">CAM. PDT 1KG60% NUX2     </v>
          </cell>
          <cell r="C1179">
            <v>16</v>
          </cell>
          <cell r="D1179" t="str">
            <v xml:space="preserve">BRIES                         </v>
          </cell>
        </row>
        <row r="1180">
          <cell r="A1180">
            <v>6377</v>
          </cell>
          <cell r="B1180" t="str">
            <v xml:space="preserve">BRIE 1KG 60% LAURENT     </v>
          </cell>
          <cell r="C1180">
            <v>16</v>
          </cell>
          <cell r="D1180" t="str">
            <v xml:space="preserve">BRIES                         </v>
          </cell>
        </row>
        <row r="1181">
          <cell r="A1181">
            <v>6378</v>
          </cell>
          <cell r="B1181" t="str">
            <v xml:space="preserve">BRIE KG ST LOUIS         </v>
          </cell>
          <cell r="C1181">
            <v>16</v>
          </cell>
          <cell r="D1181" t="str">
            <v xml:space="preserve">BRIES                         </v>
          </cell>
        </row>
        <row r="1182">
          <cell r="A1182">
            <v>6380</v>
          </cell>
          <cell r="B1182" t="str">
            <v xml:space="preserve">BRI SELEC BBR 1KG X2     </v>
          </cell>
          <cell r="C1182">
            <v>16</v>
          </cell>
          <cell r="D1182" t="str">
            <v xml:space="preserve">BRIES                         </v>
          </cell>
        </row>
        <row r="1183">
          <cell r="A1183">
            <v>6384</v>
          </cell>
          <cell r="B1183" t="str">
            <v xml:space="preserve">BRIE M.GAYE 1KG 60% PDS  </v>
          </cell>
          <cell r="C1183">
            <v>16</v>
          </cell>
          <cell r="D1183" t="str">
            <v xml:space="preserve">BRIES                         </v>
          </cell>
        </row>
        <row r="1184">
          <cell r="A1184">
            <v>6386</v>
          </cell>
          <cell r="B1184" t="str">
            <v xml:space="preserve">BRIE M.GAYE 1KG60%x2     </v>
          </cell>
          <cell r="C1184">
            <v>16</v>
          </cell>
          <cell r="D1184" t="str">
            <v xml:space="preserve">BRIES                         </v>
          </cell>
        </row>
        <row r="1185">
          <cell r="A1185">
            <v>6387</v>
          </cell>
          <cell r="B1185" t="str">
            <v xml:space="preserve">BRI SELEC VR1KG60%X2     </v>
          </cell>
          <cell r="C1185">
            <v>16</v>
          </cell>
          <cell r="D1185" t="str">
            <v xml:space="preserve">BRIES                         </v>
          </cell>
        </row>
        <row r="1186">
          <cell r="A1186">
            <v>6388</v>
          </cell>
          <cell r="B1186" t="str">
            <v xml:space="preserve">BRIE M.L. 1KG 60% x2     </v>
          </cell>
          <cell r="C1186">
            <v>16</v>
          </cell>
          <cell r="D1186" t="str">
            <v xml:space="preserve">BRIES                         </v>
          </cell>
        </row>
        <row r="1187">
          <cell r="A1187">
            <v>6389</v>
          </cell>
          <cell r="B1187" t="str">
            <v xml:space="preserve">CAM M GAYE GB1K60%x2     </v>
          </cell>
          <cell r="C1187">
            <v>16</v>
          </cell>
          <cell r="D1187" t="str">
            <v xml:space="preserve">BRIES                         </v>
          </cell>
        </row>
        <row r="1188">
          <cell r="A1188">
            <v>6390</v>
          </cell>
          <cell r="B1188" t="str">
            <v xml:space="preserve">BRIE C. CHAMP1KG 60%PDS  </v>
          </cell>
          <cell r="C1188">
            <v>16</v>
          </cell>
          <cell r="D1188" t="str">
            <v xml:space="preserve">BRIES                         </v>
          </cell>
        </row>
        <row r="1189">
          <cell r="A1189">
            <v>6391</v>
          </cell>
          <cell r="B1189" t="str">
            <v xml:space="preserve">BRIE JEAN LINCET 60% X2  </v>
          </cell>
          <cell r="C1189">
            <v>16</v>
          </cell>
          <cell r="D1189" t="str">
            <v xml:space="preserve">BRIES                         </v>
          </cell>
        </row>
        <row r="1190">
          <cell r="A1190">
            <v>6392</v>
          </cell>
          <cell r="B1190" t="str">
            <v xml:space="preserve">BRIE PDT 60% 1KG PDS VAR </v>
          </cell>
          <cell r="C1190">
            <v>16</v>
          </cell>
          <cell r="D1190" t="str">
            <v xml:space="preserve">BRIES                         </v>
          </cell>
        </row>
        <row r="1191">
          <cell r="A1191">
            <v>6393</v>
          </cell>
          <cell r="B1191" t="str">
            <v xml:space="preserve">BRIE PDT 1KG 60% X2      </v>
          </cell>
          <cell r="C1191">
            <v>16</v>
          </cell>
          <cell r="D1191" t="str">
            <v xml:space="preserve">BRIES                         </v>
          </cell>
        </row>
        <row r="1192">
          <cell r="A1192">
            <v>6397</v>
          </cell>
          <cell r="B1192" t="str">
            <v xml:space="preserve">BRIE CLAUDEL 60%1Kx2     </v>
          </cell>
          <cell r="C1192">
            <v>16</v>
          </cell>
          <cell r="D1192" t="str">
            <v xml:space="preserve">BRIES                         </v>
          </cell>
        </row>
        <row r="1193">
          <cell r="A1193">
            <v>6399</v>
          </cell>
          <cell r="B1193" t="str">
            <v xml:space="preserve">BR. 1K60 PAPILLON708     </v>
          </cell>
          <cell r="C1193">
            <v>16</v>
          </cell>
          <cell r="D1193" t="str">
            <v xml:space="preserve">BRIES                         </v>
          </cell>
        </row>
        <row r="1194">
          <cell r="A1194">
            <v>5803</v>
          </cell>
          <cell r="B1194" t="str">
            <v>MUNSTER MARCIL.125G EUROP</v>
          </cell>
          <cell r="C1194">
            <v>15</v>
          </cell>
          <cell r="D1194" t="str">
            <v xml:space="preserve">SPECIALITES PIECES, COUPE     </v>
          </cell>
        </row>
        <row r="1195">
          <cell r="A1195">
            <v>5804</v>
          </cell>
          <cell r="B1195" t="str">
            <v xml:space="preserve">MUNSTER GOURMET 200G x12 </v>
          </cell>
          <cell r="C1195">
            <v>15</v>
          </cell>
          <cell r="D1195" t="str">
            <v xml:space="preserve">SPECIALITES PIECES, COUPE     </v>
          </cell>
        </row>
        <row r="1196">
          <cell r="A1196">
            <v>6460</v>
          </cell>
          <cell r="B1196" t="str">
            <v xml:space="preserve">BRIE PDT 2,2KG 50%       </v>
          </cell>
          <cell r="C1196">
            <v>16</v>
          </cell>
          <cell r="D1196" t="str">
            <v xml:space="preserve">BRIES                         </v>
          </cell>
        </row>
        <row r="1197">
          <cell r="A1197">
            <v>5805</v>
          </cell>
          <cell r="B1197" t="str">
            <v>MUNSTER MARC.8/900G SUISS</v>
          </cell>
          <cell r="C1197">
            <v>15</v>
          </cell>
          <cell r="D1197" t="str">
            <v xml:space="preserve">SPECIALITES PIECES, COUPE     </v>
          </cell>
        </row>
        <row r="1198">
          <cell r="A1198">
            <v>5806</v>
          </cell>
          <cell r="B1198" t="str">
            <v>BRIE MARCILL.60% 3KGX2 BB</v>
          </cell>
          <cell r="C1198">
            <v>16</v>
          </cell>
          <cell r="D1198" t="str">
            <v xml:space="preserve">BRIES                         </v>
          </cell>
        </row>
        <row r="1199">
          <cell r="A1199">
            <v>5807</v>
          </cell>
          <cell r="B1199" t="str">
            <v xml:space="preserve">CROUSTI'CHO 2x80G NAT.X6 </v>
          </cell>
          <cell r="C1199">
            <v>26</v>
          </cell>
          <cell r="D1199" t="str">
            <v xml:space="preserve">AUTRES SPE. FROMAGERES        </v>
          </cell>
        </row>
        <row r="1200">
          <cell r="A1200">
            <v>5808</v>
          </cell>
          <cell r="B1200" t="str">
            <v>CANCOIL.PDT BEURR 250GX16</v>
          </cell>
          <cell r="C1200">
            <v>20</v>
          </cell>
          <cell r="D1200" t="str">
            <v xml:space="preserve">FONDUS                        </v>
          </cell>
        </row>
        <row r="1201">
          <cell r="A1201">
            <v>5965</v>
          </cell>
          <cell r="B1201" t="str">
            <v xml:space="preserve">CANCOIL.PDT NAT.250G X16 </v>
          </cell>
          <cell r="C1201">
            <v>20</v>
          </cell>
          <cell r="D1201" t="str">
            <v xml:space="preserve">FONDUS                        </v>
          </cell>
        </row>
        <row r="1202">
          <cell r="A1202">
            <v>5966</v>
          </cell>
          <cell r="B1202" t="str">
            <v xml:space="preserve">CANCOIL.PDT AIL 250G x16 </v>
          </cell>
          <cell r="C1202">
            <v>20</v>
          </cell>
          <cell r="D1202" t="str">
            <v xml:space="preserve">FONDUS                        </v>
          </cell>
        </row>
        <row r="1203">
          <cell r="A1203">
            <v>6481</v>
          </cell>
          <cell r="B1203" t="str">
            <v xml:space="preserve">BRIE AFF.2,2 50% Tx1     </v>
          </cell>
          <cell r="C1203">
            <v>16</v>
          </cell>
          <cell r="D1203" t="str">
            <v xml:space="preserve">BRIES                         </v>
          </cell>
        </row>
        <row r="1204">
          <cell r="A1204">
            <v>6482</v>
          </cell>
          <cell r="B1204" t="str">
            <v xml:space="preserve">BRIE TRAD 2,2 50%Tx1     </v>
          </cell>
          <cell r="C1204">
            <v>16</v>
          </cell>
          <cell r="D1204" t="str">
            <v xml:space="preserve">BRIES                         </v>
          </cell>
        </row>
        <row r="1205">
          <cell r="A1205">
            <v>6485</v>
          </cell>
          <cell r="B1205" t="str">
            <v xml:space="preserve">BRIE M.COLLET LG 50%     </v>
          </cell>
          <cell r="C1205">
            <v>16</v>
          </cell>
          <cell r="D1205" t="str">
            <v xml:space="preserve">BRIES                         </v>
          </cell>
        </row>
        <row r="1206">
          <cell r="A1206">
            <v>4448</v>
          </cell>
          <cell r="B1206" t="str">
            <v>RAPE PDT 200g E.PackPRESE</v>
          </cell>
          <cell r="C1206">
            <v>21</v>
          </cell>
          <cell r="D1206" t="str">
            <v xml:space="preserve">PATES PRESSEES CUITES         </v>
          </cell>
        </row>
        <row r="1207">
          <cell r="A1207">
            <v>4451</v>
          </cell>
          <cell r="B1207" t="str">
            <v xml:space="preserve">RAPE PDT 200g Easy Pack  </v>
          </cell>
          <cell r="C1207">
            <v>21</v>
          </cell>
          <cell r="D1207" t="str">
            <v xml:space="preserve">PATES PRESSEES CUITES         </v>
          </cell>
        </row>
        <row r="1208">
          <cell r="A1208">
            <v>4450</v>
          </cell>
          <cell r="B1208" t="str">
            <v>MINIDES EM PDT 200GE.PACK</v>
          </cell>
          <cell r="C1208">
            <v>21</v>
          </cell>
          <cell r="D1208" t="str">
            <v xml:space="preserve">PATES PRESSEES CUITES         </v>
          </cell>
        </row>
        <row r="1209">
          <cell r="A1209">
            <v>4488</v>
          </cell>
          <cell r="B1209" t="str">
            <v>CHAOURCE LEPETIT1 250GX10</v>
          </cell>
          <cell r="C1209">
            <v>15</v>
          </cell>
          <cell r="D1209" t="str">
            <v xml:space="preserve">SPECIALITES PIECES, COUPE     </v>
          </cell>
        </row>
        <row r="1210">
          <cell r="A1210">
            <v>8270</v>
          </cell>
          <cell r="B1210" t="str">
            <v xml:space="preserve">CAM.1791 8P.250G X12 EX  </v>
          </cell>
          <cell r="C1210">
            <v>14</v>
          </cell>
          <cell r="D1210" t="str">
            <v xml:space="preserve">CAMEMBERTS ET ASSIMILES       </v>
          </cell>
        </row>
        <row r="1211">
          <cell r="A1211">
            <v>8271</v>
          </cell>
          <cell r="B1211" t="str">
            <v xml:space="preserve">CAM.VACHE NOIRE 240G X30 </v>
          </cell>
          <cell r="C1211">
            <v>14</v>
          </cell>
          <cell r="D1211" t="str">
            <v xml:space="preserve">CAMEMBERTS ET ASSIMILES       </v>
          </cell>
        </row>
        <row r="1212">
          <cell r="A1212">
            <v>8272</v>
          </cell>
          <cell r="B1212" t="str">
            <v>CAM.1791 LAIT CRU 250Gx30</v>
          </cell>
          <cell r="C1212">
            <v>14</v>
          </cell>
          <cell r="D1212" t="str">
            <v xml:space="preserve">CAMEMBERTS ET ASSIMILES       </v>
          </cell>
        </row>
        <row r="1213">
          <cell r="A1213">
            <v>6497</v>
          </cell>
          <cell r="B1213" t="str">
            <v xml:space="preserve">BRIE MEAUX PYRO LG50     </v>
          </cell>
          <cell r="C1213">
            <v>16</v>
          </cell>
          <cell r="D1213" t="str">
            <v xml:space="preserve">BRIES                         </v>
          </cell>
        </row>
        <row r="1214">
          <cell r="A1214">
            <v>6522</v>
          </cell>
          <cell r="B1214" t="str">
            <v xml:space="preserve">BR SELEC VR 3KG 50%      </v>
          </cell>
          <cell r="C1214">
            <v>16</v>
          </cell>
          <cell r="D1214" t="str">
            <v xml:space="preserve">BRIES                         </v>
          </cell>
        </row>
        <row r="1215">
          <cell r="A1215">
            <v>6523</v>
          </cell>
          <cell r="B1215" t="str">
            <v xml:space="preserve">BRIE BRIDEL 50% 2,9 KG   </v>
          </cell>
          <cell r="C1215">
            <v>16</v>
          </cell>
          <cell r="D1215" t="str">
            <v xml:space="preserve">BRIES                         </v>
          </cell>
        </row>
        <row r="1216">
          <cell r="A1216">
            <v>6529</v>
          </cell>
          <cell r="B1216" t="str">
            <v xml:space="preserve">BRIE 50 NEUTRE 2,9KG     </v>
          </cell>
          <cell r="C1216">
            <v>16</v>
          </cell>
          <cell r="D1216" t="str">
            <v xml:space="preserve">BRIES                         </v>
          </cell>
        </row>
        <row r="1217">
          <cell r="A1217">
            <v>6530</v>
          </cell>
          <cell r="B1217" t="str">
            <v xml:space="preserve">BRIE PDT 3KG 50%RFA      </v>
          </cell>
          <cell r="C1217">
            <v>16</v>
          </cell>
          <cell r="D1217" t="str">
            <v xml:space="preserve">BRIES                         </v>
          </cell>
        </row>
        <row r="1218">
          <cell r="A1218">
            <v>6539</v>
          </cell>
          <cell r="B1218" t="str">
            <v xml:space="preserve">BR SELEC BBR 3KG50%I     </v>
          </cell>
          <cell r="C1218">
            <v>16</v>
          </cell>
          <cell r="D1218" t="str">
            <v xml:space="preserve">BRIES                         </v>
          </cell>
        </row>
        <row r="1219">
          <cell r="A1219">
            <v>6540</v>
          </cell>
          <cell r="B1219" t="str">
            <v xml:space="preserve">BR SELEC BBR 3KG 50D     </v>
          </cell>
          <cell r="C1219">
            <v>16</v>
          </cell>
          <cell r="D1219" t="str">
            <v xml:space="preserve">BRIES                         </v>
          </cell>
        </row>
        <row r="1220">
          <cell r="A1220">
            <v>6543</v>
          </cell>
          <cell r="B1220" t="str">
            <v xml:space="preserve"> BRIE M GAYE 50%3KGX1    </v>
          </cell>
          <cell r="C1220">
            <v>16</v>
          </cell>
          <cell r="D1220" t="str">
            <v xml:space="preserve">BRIES                         </v>
          </cell>
        </row>
        <row r="1221">
          <cell r="A1221">
            <v>6545</v>
          </cell>
          <cell r="B1221" t="str">
            <v xml:space="preserve">BRIE CLAUDEL 50LG x1     </v>
          </cell>
          <cell r="C1221">
            <v>16</v>
          </cell>
          <cell r="D1221" t="str">
            <v xml:space="preserve">BRIES                         </v>
          </cell>
        </row>
        <row r="1222">
          <cell r="A1222">
            <v>6547</v>
          </cell>
          <cell r="B1222" t="str">
            <v xml:space="preserve">BRIE CLAUDEL 50US X1     </v>
          </cell>
          <cell r="C1222">
            <v>16</v>
          </cell>
          <cell r="D1222" t="str">
            <v xml:space="preserve">BRIES                         </v>
          </cell>
        </row>
        <row r="1223">
          <cell r="A1223">
            <v>6549</v>
          </cell>
          <cell r="B1223" t="str">
            <v xml:space="preserve">BRIE 2K.50 PAPILLON      </v>
          </cell>
          <cell r="C1223">
            <v>16</v>
          </cell>
          <cell r="D1223" t="str">
            <v xml:space="preserve">BRIES                         </v>
          </cell>
        </row>
        <row r="1224">
          <cell r="A1224">
            <v>6550</v>
          </cell>
          <cell r="B1224" t="str">
            <v xml:space="preserve">BRIE 50% BRIDEL 1KG      </v>
          </cell>
          <cell r="C1224">
            <v>16</v>
          </cell>
          <cell r="D1224" t="str">
            <v xml:space="preserve">BRIES                         </v>
          </cell>
        </row>
        <row r="1225">
          <cell r="A1225">
            <v>6551</v>
          </cell>
          <cell r="B1225" t="str">
            <v xml:space="preserve">BRIE PRES.3 KG 50%X1     </v>
          </cell>
          <cell r="C1225">
            <v>16</v>
          </cell>
          <cell r="D1225" t="str">
            <v xml:space="preserve">BRIES                         </v>
          </cell>
        </row>
        <row r="1226">
          <cell r="A1226">
            <v>6552</v>
          </cell>
          <cell r="B1226" t="str">
            <v xml:space="preserve">BRIE SAVEUR PDT 2,4K     </v>
          </cell>
          <cell r="C1226">
            <v>16</v>
          </cell>
          <cell r="D1226" t="str">
            <v xml:space="preserve">BRIES                         </v>
          </cell>
        </row>
        <row r="1227">
          <cell r="A1227">
            <v>6553</v>
          </cell>
          <cell r="B1227" t="str">
            <v xml:space="preserve">BRIE 50% BRIDEL 2.9K     </v>
          </cell>
          <cell r="C1227">
            <v>16</v>
          </cell>
          <cell r="D1227" t="str">
            <v xml:space="preserve">BRIES                         </v>
          </cell>
        </row>
        <row r="1228">
          <cell r="A1228">
            <v>6564</v>
          </cell>
          <cell r="B1228" t="str">
            <v>BRIE NEUTRE HERB. 3KG 60%</v>
          </cell>
          <cell r="C1228">
            <v>16</v>
          </cell>
          <cell r="D1228" t="str">
            <v xml:space="preserve">BRIES                         </v>
          </cell>
        </row>
        <row r="1229">
          <cell r="A1229">
            <v>8273</v>
          </cell>
          <cell r="B1229" t="str">
            <v xml:space="preserve">CAM.CHASSEUR 240G X30 EX </v>
          </cell>
          <cell r="C1229">
            <v>14</v>
          </cell>
          <cell r="D1229" t="str">
            <v xml:space="preserve">CAMEMBERTS ET ASSIMILES       </v>
          </cell>
        </row>
        <row r="1230">
          <cell r="A1230">
            <v>8274</v>
          </cell>
          <cell r="B1230" t="str">
            <v xml:space="preserve">CAM.1791 8P CATERING     </v>
          </cell>
          <cell r="C1230">
            <v>14</v>
          </cell>
          <cell r="D1230" t="str">
            <v xml:space="preserve">CAMEMBERTS ET ASSIMILES       </v>
          </cell>
        </row>
        <row r="1231">
          <cell r="A1231">
            <v>8275</v>
          </cell>
          <cell r="B1231" t="str">
            <v>COULO VACHE NOIRE 320GX14</v>
          </cell>
          <cell r="C1231">
            <v>31</v>
          </cell>
          <cell r="D1231" t="str">
            <v xml:space="preserve">COULOMMIERS                   </v>
          </cell>
        </row>
        <row r="1232">
          <cell r="A1232">
            <v>8276</v>
          </cell>
          <cell r="B1232" t="str">
            <v xml:space="preserve">CAM.CORA 250G X 30 EXP.  </v>
          </cell>
          <cell r="C1232">
            <v>14</v>
          </cell>
          <cell r="D1232" t="str">
            <v xml:space="preserve">CAMEMBERTS ET ASSIMILES       </v>
          </cell>
        </row>
        <row r="1233">
          <cell r="A1233">
            <v>6575</v>
          </cell>
          <cell r="B1233" t="str">
            <v xml:space="preserve">BRIE LAURENT 2KG 50%     </v>
          </cell>
          <cell r="C1233">
            <v>16</v>
          </cell>
          <cell r="D1233" t="str">
            <v xml:space="preserve">BRIES                         </v>
          </cell>
        </row>
        <row r="1234">
          <cell r="A1234">
            <v>6578</v>
          </cell>
          <cell r="B1234" t="str">
            <v xml:space="preserve">BRIE 3KG PATRONA50%      </v>
          </cell>
          <cell r="C1234">
            <v>16</v>
          </cell>
          <cell r="D1234" t="str">
            <v xml:space="preserve">BRIES                         </v>
          </cell>
        </row>
        <row r="1235">
          <cell r="A1235">
            <v>8277</v>
          </cell>
          <cell r="B1235" t="str">
            <v>FROM.ALLEGE CORA 200G X12</v>
          </cell>
          <cell r="C1235">
            <v>15</v>
          </cell>
          <cell r="D1235" t="str">
            <v xml:space="preserve">SPECIALITES PIECES, COUPE     </v>
          </cell>
        </row>
        <row r="1236">
          <cell r="A1236">
            <v>8278</v>
          </cell>
          <cell r="B1236" t="str">
            <v>CREME CORA POT VERR.400ML</v>
          </cell>
          <cell r="C1236">
            <v>32</v>
          </cell>
          <cell r="D1236" t="str">
            <v xml:space="preserve">CREME FRAICHE                 </v>
          </cell>
        </row>
        <row r="1237">
          <cell r="A1237">
            <v>6591</v>
          </cell>
          <cell r="B1237" t="str">
            <v xml:space="preserve">BRIE 3KG  50% M.L.CC     </v>
          </cell>
          <cell r="C1237">
            <v>16</v>
          </cell>
          <cell r="D1237" t="str">
            <v xml:space="preserve">BRIES                         </v>
          </cell>
        </row>
        <row r="1238">
          <cell r="A1238">
            <v>8280</v>
          </cell>
          <cell r="B1238" t="str">
            <v>CAM.SS BTE VALLEE 250Gx12</v>
          </cell>
          <cell r="C1238">
            <v>14</v>
          </cell>
          <cell r="D1238" t="str">
            <v xml:space="preserve">CAMEMBERTS ET ASSIMILES       </v>
          </cell>
        </row>
        <row r="1239">
          <cell r="A1239">
            <v>6614</v>
          </cell>
          <cell r="B1239" t="str">
            <v xml:space="preserve">TRIANON PDT 60%1.5X2     </v>
          </cell>
          <cell r="C1239">
            <v>15</v>
          </cell>
          <cell r="D1239" t="str">
            <v xml:space="preserve">SPECIALITES PIECES, COUPE     </v>
          </cell>
        </row>
        <row r="1240">
          <cell r="A1240">
            <v>6621</v>
          </cell>
          <cell r="B1240" t="str">
            <v xml:space="preserve">BR SELEC VR 60%3KGX1     </v>
          </cell>
          <cell r="C1240">
            <v>16</v>
          </cell>
          <cell r="D1240" t="str">
            <v xml:space="preserve">BRIES                         </v>
          </cell>
        </row>
        <row r="1241">
          <cell r="A1241">
            <v>6625</v>
          </cell>
          <cell r="B1241" t="str">
            <v xml:space="preserve">BRIE BRIDEL 2,9KG60%     </v>
          </cell>
          <cell r="C1241">
            <v>16</v>
          </cell>
          <cell r="D1241" t="str">
            <v xml:space="preserve">BRIES                         </v>
          </cell>
        </row>
        <row r="1242">
          <cell r="A1242">
            <v>6630</v>
          </cell>
          <cell r="B1242" t="str">
            <v xml:space="preserve">BRIE C.CHAMP60% 3Kx1     </v>
          </cell>
          <cell r="C1242">
            <v>16</v>
          </cell>
          <cell r="D1242" t="str">
            <v xml:space="preserve">BRIES                         </v>
          </cell>
        </row>
        <row r="1243">
          <cell r="A1243">
            <v>6638</v>
          </cell>
          <cell r="B1243" t="str">
            <v xml:space="preserve">BRIE 3KG PATRONA 60%     </v>
          </cell>
          <cell r="C1243">
            <v>16</v>
          </cell>
          <cell r="D1243" t="str">
            <v xml:space="preserve">BRIES                         </v>
          </cell>
        </row>
        <row r="1244">
          <cell r="A1244">
            <v>6641</v>
          </cell>
          <cell r="B1244" t="str">
            <v xml:space="preserve">BR.M.DE GAYE 3KG60% EXP  </v>
          </cell>
          <cell r="C1244">
            <v>16</v>
          </cell>
          <cell r="D1244" t="str">
            <v xml:space="preserve">BRIES                         </v>
          </cell>
        </row>
        <row r="1245">
          <cell r="A1245">
            <v>6643</v>
          </cell>
          <cell r="B1245" t="str">
            <v xml:space="preserve">BRIE NEUTR 60% 3KGx1     </v>
          </cell>
          <cell r="C1245">
            <v>16</v>
          </cell>
          <cell r="D1245" t="str">
            <v xml:space="preserve">BRIES                         </v>
          </cell>
        </row>
        <row r="1246">
          <cell r="A1246">
            <v>6644</v>
          </cell>
          <cell r="B1246" t="str">
            <v xml:space="preserve">BR.DE MEAUX 1KG 60%      </v>
          </cell>
          <cell r="C1246">
            <v>16</v>
          </cell>
          <cell r="D1246" t="str">
            <v xml:space="preserve">BRIES                         </v>
          </cell>
        </row>
        <row r="1247">
          <cell r="A1247">
            <v>6646</v>
          </cell>
          <cell r="B1247" t="str">
            <v xml:space="preserve">BRIE CLAUDEL 3K 60x1     </v>
          </cell>
          <cell r="C1247">
            <v>16</v>
          </cell>
          <cell r="D1247" t="str">
            <v xml:space="preserve">BRIES                         </v>
          </cell>
        </row>
        <row r="1248">
          <cell r="A1248">
            <v>6648</v>
          </cell>
          <cell r="B1248" t="str">
            <v xml:space="preserve">BRIE PDT 3KG 60% x1      </v>
          </cell>
          <cell r="C1248">
            <v>16</v>
          </cell>
          <cell r="D1248" t="str">
            <v xml:space="preserve">BRIES                         </v>
          </cell>
        </row>
        <row r="1249">
          <cell r="A1249">
            <v>6649</v>
          </cell>
          <cell r="B1249" t="str">
            <v xml:space="preserve">BRIE 2KG60% LIN.FPCC     </v>
          </cell>
          <cell r="C1249">
            <v>16</v>
          </cell>
          <cell r="D1249" t="str">
            <v xml:space="preserve">BRIES                         </v>
          </cell>
        </row>
        <row r="1250">
          <cell r="A1250">
            <v>6650</v>
          </cell>
          <cell r="B1250" t="str">
            <v xml:space="preserve">BR.DE MEAUX 1KG 50%      </v>
          </cell>
          <cell r="C1250">
            <v>16</v>
          </cell>
          <cell r="D1250" t="str">
            <v xml:space="preserve">BRIES                         </v>
          </cell>
        </row>
        <row r="1251">
          <cell r="A1251">
            <v>6653</v>
          </cell>
          <cell r="B1251" t="str">
            <v xml:space="preserve">BR.DE MEAUX 1KG HERB     </v>
          </cell>
          <cell r="C1251">
            <v>16</v>
          </cell>
          <cell r="D1251" t="str">
            <v xml:space="preserve">BRIES                         </v>
          </cell>
        </row>
        <row r="1252">
          <cell r="A1252">
            <v>6657</v>
          </cell>
          <cell r="B1252" t="str">
            <v xml:space="preserve">BR.DE MEAUX 1KG POIV     </v>
          </cell>
          <cell r="C1252">
            <v>16</v>
          </cell>
          <cell r="D1252" t="str">
            <v xml:space="preserve">BRIES                         </v>
          </cell>
        </row>
        <row r="1253">
          <cell r="A1253">
            <v>6659</v>
          </cell>
          <cell r="B1253" t="str">
            <v xml:space="preserve">BRIE LAURENT 2KG 60%     </v>
          </cell>
          <cell r="C1253">
            <v>16</v>
          </cell>
          <cell r="D1253" t="str">
            <v xml:space="preserve">BRIES                         </v>
          </cell>
        </row>
        <row r="1254">
          <cell r="A1254">
            <v>6660</v>
          </cell>
          <cell r="B1254" t="str">
            <v xml:space="preserve">BRIE 2K.60 PAPILLON      </v>
          </cell>
          <cell r="C1254">
            <v>16</v>
          </cell>
          <cell r="D1254" t="str">
            <v xml:space="preserve">BRIES                         </v>
          </cell>
        </row>
        <row r="1255">
          <cell r="A1255">
            <v>6663</v>
          </cell>
          <cell r="B1255" t="str">
            <v xml:space="preserve">BRIE 60 BRIDEL 2,9KGALL  </v>
          </cell>
          <cell r="C1255">
            <v>16</v>
          </cell>
          <cell r="D1255" t="str">
            <v xml:space="preserve">BRIES                         </v>
          </cell>
        </row>
        <row r="1256">
          <cell r="A1256">
            <v>6667</v>
          </cell>
          <cell r="B1256" t="str">
            <v xml:space="preserve">BR.CATHEDRAL 1KG 50%     </v>
          </cell>
          <cell r="C1256">
            <v>16</v>
          </cell>
          <cell r="D1256" t="str">
            <v xml:space="preserve">BRIES                         </v>
          </cell>
        </row>
        <row r="1257">
          <cell r="A1257">
            <v>6668</v>
          </cell>
          <cell r="B1257" t="str">
            <v xml:space="preserve">BR.CATHEDRAL 1KG 60%     </v>
          </cell>
          <cell r="C1257">
            <v>16</v>
          </cell>
          <cell r="D1257" t="str">
            <v xml:space="preserve">BRIES                         </v>
          </cell>
        </row>
        <row r="1258">
          <cell r="A1258">
            <v>6670</v>
          </cell>
          <cell r="B1258" t="str">
            <v xml:space="preserve">BRIE M.L.3K 60% BBx2     </v>
          </cell>
          <cell r="C1258">
            <v>16</v>
          </cell>
          <cell r="D1258" t="str">
            <v xml:space="preserve">BRIES                         </v>
          </cell>
        </row>
        <row r="1259">
          <cell r="A1259">
            <v>6672</v>
          </cell>
          <cell r="B1259" t="str">
            <v xml:space="preserve">BR.2KG60% PRIMROSE B     </v>
          </cell>
          <cell r="C1259">
            <v>16</v>
          </cell>
          <cell r="D1259" t="str">
            <v xml:space="preserve">BRIES                         </v>
          </cell>
        </row>
        <row r="1260">
          <cell r="A1260">
            <v>6673</v>
          </cell>
          <cell r="B1260" t="str">
            <v xml:space="preserve">BR.CATHEDRAL 3KG 60%     </v>
          </cell>
          <cell r="C1260">
            <v>16</v>
          </cell>
          <cell r="D1260" t="str">
            <v xml:space="preserve">BRIES                         </v>
          </cell>
        </row>
        <row r="1261">
          <cell r="A1261">
            <v>6674</v>
          </cell>
          <cell r="B1261" t="str">
            <v xml:space="preserve">BR.DE MEAUX 3KG 60%      </v>
          </cell>
          <cell r="C1261">
            <v>16</v>
          </cell>
          <cell r="D1261" t="str">
            <v xml:space="preserve">BRIES                         </v>
          </cell>
        </row>
        <row r="1262">
          <cell r="A1262">
            <v>6678</v>
          </cell>
          <cell r="B1262" t="str">
            <v xml:space="preserve">BRIE 60 BON AMI 2KG9     </v>
          </cell>
          <cell r="C1262">
            <v>16</v>
          </cell>
          <cell r="D1262" t="str">
            <v xml:space="preserve">BRIES                         </v>
          </cell>
        </row>
        <row r="1263">
          <cell r="A1263">
            <v>6679</v>
          </cell>
          <cell r="B1263" t="str">
            <v xml:space="preserve">BR.2K 60% PSQ GOLD       </v>
          </cell>
          <cell r="C1263">
            <v>16</v>
          </cell>
          <cell r="D1263" t="str">
            <v xml:space="preserve">BRIES                         </v>
          </cell>
        </row>
        <row r="1264">
          <cell r="A1264">
            <v>6684</v>
          </cell>
          <cell r="B1264" t="str">
            <v xml:space="preserve">BRIE CHATEL 3K 60%x1     </v>
          </cell>
          <cell r="C1264">
            <v>16</v>
          </cell>
          <cell r="D1264" t="str">
            <v xml:space="preserve">BRIES                         </v>
          </cell>
        </row>
        <row r="1265">
          <cell r="A1265">
            <v>6686</v>
          </cell>
          <cell r="B1265" t="str">
            <v xml:space="preserve">BRIE MOUL DE MARNE60     </v>
          </cell>
          <cell r="C1265">
            <v>16</v>
          </cell>
          <cell r="D1265" t="str">
            <v xml:space="preserve">BRIES                         </v>
          </cell>
        </row>
        <row r="1266">
          <cell r="A1266">
            <v>6687</v>
          </cell>
          <cell r="B1266" t="str">
            <v xml:space="preserve">BRIE CLAUDEL3KG60%ITA    </v>
          </cell>
          <cell r="C1266">
            <v>16</v>
          </cell>
          <cell r="D1266" t="str">
            <v xml:space="preserve">BRIES                         </v>
          </cell>
        </row>
        <row r="1267">
          <cell r="A1267">
            <v>6691</v>
          </cell>
          <cell r="B1267" t="str">
            <v xml:space="preserve">BRIE M.L.3K 60% CCx1     </v>
          </cell>
          <cell r="C1267">
            <v>16</v>
          </cell>
          <cell r="D1267" t="str">
            <v xml:space="preserve">BRIES                         </v>
          </cell>
        </row>
        <row r="1268">
          <cell r="A1268">
            <v>8281</v>
          </cell>
          <cell r="B1268" t="str">
            <v>CAM.GRAND PAPA 250GX12 EX</v>
          </cell>
          <cell r="C1268">
            <v>14</v>
          </cell>
          <cell r="D1268" t="str">
            <v xml:space="preserve">CAMEMBERTS ET ASSIMILES       </v>
          </cell>
        </row>
        <row r="1269">
          <cell r="A1269">
            <v>8282</v>
          </cell>
          <cell r="B1269" t="str">
            <v xml:space="preserve">CAM.1791 VALLEE 250G X12 </v>
          </cell>
          <cell r="C1269">
            <v>14</v>
          </cell>
          <cell r="D1269" t="str">
            <v xml:space="preserve">CAMEMBERTS ET ASSIMILES       </v>
          </cell>
        </row>
        <row r="1270">
          <cell r="A1270">
            <v>8283</v>
          </cell>
          <cell r="B1270" t="str">
            <v>BRIE 8P.BTE VALLEE250G EX</v>
          </cell>
          <cell r="C1270">
            <v>14</v>
          </cell>
          <cell r="D1270" t="str">
            <v xml:space="preserve">CAMEMBERTS ET ASSIMILES       </v>
          </cell>
        </row>
        <row r="1271">
          <cell r="A1271">
            <v>8284</v>
          </cell>
          <cell r="B1271" t="str">
            <v xml:space="preserve">CAM.VALLEE NOIR AOC 250G </v>
          </cell>
          <cell r="C1271">
            <v>14</v>
          </cell>
          <cell r="D1271" t="str">
            <v xml:space="preserve">CAMEMBERTS ET ASSIMILES       </v>
          </cell>
        </row>
        <row r="1272">
          <cell r="A1272">
            <v>8103</v>
          </cell>
          <cell r="B1272" t="str">
            <v>BARQ500GDES FETA SLKIS UK</v>
          </cell>
          <cell r="C1272">
            <v>24</v>
          </cell>
          <cell r="D1272" t="str">
            <v xml:space="preserve">FROMAGES DE BREBIS            </v>
          </cell>
        </row>
        <row r="1273">
          <cell r="A1273">
            <v>5668</v>
          </cell>
          <cell r="B1273" t="str">
            <v xml:space="preserve">MOUS CHOCO SOMERFIELD X6 </v>
          </cell>
          <cell r="C1273">
            <v>6</v>
          </cell>
          <cell r="D1273" t="str">
            <v xml:space="preserve">ULTRA FRAIS                   </v>
          </cell>
        </row>
        <row r="1274">
          <cell r="A1274">
            <v>6701</v>
          </cell>
          <cell r="B1274" t="str">
            <v xml:space="preserve">BRIE PDT 250G 50%1/8     </v>
          </cell>
          <cell r="C1274">
            <v>16</v>
          </cell>
          <cell r="D1274" t="str">
            <v xml:space="preserve">BRIES                         </v>
          </cell>
        </row>
        <row r="1275">
          <cell r="A1275">
            <v>6702</v>
          </cell>
          <cell r="B1275" t="str">
            <v xml:space="preserve">BRIE 1/16 50% PRINTA     </v>
          </cell>
          <cell r="C1275">
            <v>16</v>
          </cell>
          <cell r="D1275" t="str">
            <v xml:space="preserve">BRIES                         </v>
          </cell>
        </row>
        <row r="1276">
          <cell r="A1276">
            <v>6703</v>
          </cell>
          <cell r="B1276" t="str">
            <v xml:space="preserve">BRIDELCREM 200G FROM     </v>
          </cell>
          <cell r="C1276">
            <v>15</v>
          </cell>
          <cell r="D1276" t="str">
            <v xml:space="preserve">SPECIALITES PIECES, COUPE     </v>
          </cell>
        </row>
        <row r="1277">
          <cell r="A1277">
            <v>6706</v>
          </cell>
          <cell r="B1277" t="str">
            <v xml:space="preserve">BR.CLAUDEL 250G 50% 1/8  </v>
          </cell>
          <cell r="C1277">
            <v>16</v>
          </cell>
          <cell r="D1277" t="str">
            <v xml:space="preserve">BRIES                         </v>
          </cell>
        </row>
        <row r="1278">
          <cell r="A1278">
            <v>5669</v>
          </cell>
          <cell r="B1278" t="str">
            <v>MOUS CHOCO SOMERFIELD X12</v>
          </cell>
          <cell r="C1278">
            <v>6</v>
          </cell>
          <cell r="D1278" t="str">
            <v xml:space="preserve">ULTRA FRAIS                   </v>
          </cell>
        </row>
        <row r="1279">
          <cell r="A1279">
            <v>6708</v>
          </cell>
          <cell r="B1279" t="str">
            <v xml:space="preserve">BR.FLEUR.250G 50%1/8     </v>
          </cell>
          <cell r="C1279">
            <v>16</v>
          </cell>
          <cell r="D1279" t="str">
            <v xml:space="preserve">BRIES                         </v>
          </cell>
        </row>
        <row r="1280">
          <cell r="A1280">
            <v>6713</v>
          </cell>
          <cell r="B1280" t="str">
            <v>BRIE PDT 1/8 250G 50% EUR</v>
          </cell>
          <cell r="C1280">
            <v>16</v>
          </cell>
          <cell r="D1280" t="str">
            <v xml:space="preserve">BRIES                         </v>
          </cell>
        </row>
        <row r="1281">
          <cell r="A1281">
            <v>6716</v>
          </cell>
          <cell r="B1281" t="str">
            <v xml:space="preserve">BR.LACTAD 250G 50% 1/8   </v>
          </cell>
          <cell r="C1281">
            <v>16</v>
          </cell>
          <cell r="D1281" t="str">
            <v xml:space="preserve">BRIES                         </v>
          </cell>
        </row>
        <row r="1282">
          <cell r="A1282">
            <v>6724</v>
          </cell>
          <cell r="B1282" t="str">
            <v xml:space="preserve">BRIE MARCO 50% 1/12      </v>
          </cell>
          <cell r="C1282">
            <v>16</v>
          </cell>
          <cell r="D1282" t="str">
            <v xml:space="preserve">BRIES                         </v>
          </cell>
        </row>
        <row r="1283">
          <cell r="A1283">
            <v>6725</v>
          </cell>
          <cell r="B1283" t="str">
            <v xml:space="preserve">BRIE 1/8 PATRONAGE 50%   </v>
          </cell>
          <cell r="C1283">
            <v>16</v>
          </cell>
          <cell r="D1283" t="str">
            <v xml:space="preserve">BRIES                         </v>
          </cell>
        </row>
        <row r="1284">
          <cell r="A1284">
            <v>6728</v>
          </cell>
          <cell r="B1284" t="str">
            <v>BRIE 125G 1/16 50% GBINNO</v>
          </cell>
          <cell r="C1284">
            <v>16</v>
          </cell>
          <cell r="D1284" t="str">
            <v xml:space="preserve">BRIES                         </v>
          </cell>
        </row>
        <row r="1285">
          <cell r="A1285">
            <v>6729</v>
          </cell>
          <cell r="B1285" t="str">
            <v xml:space="preserve">BRIE 1/16 FAMILY         </v>
          </cell>
          <cell r="C1285">
            <v>16</v>
          </cell>
          <cell r="D1285" t="str">
            <v xml:space="preserve">BRIES                         </v>
          </cell>
        </row>
        <row r="1286">
          <cell r="A1286">
            <v>6730</v>
          </cell>
          <cell r="B1286" t="str">
            <v>PTE BRIE PDT 200G 60% X12</v>
          </cell>
          <cell r="C1286">
            <v>16</v>
          </cell>
          <cell r="D1286" t="str">
            <v xml:space="preserve">BRIES                         </v>
          </cell>
        </row>
        <row r="1287">
          <cell r="A1287">
            <v>6732</v>
          </cell>
          <cell r="B1287" t="str">
            <v xml:space="preserve">BRIE PDT 200G 60 NL      </v>
          </cell>
          <cell r="C1287">
            <v>16</v>
          </cell>
          <cell r="D1287" t="str">
            <v xml:space="preserve">BRIES                         </v>
          </cell>
        </row>
        <row r="1288">
          <cell r="A1288">
            <v>6736</v>
          </cell>
          <cell r="B1288" t="str">
            <v xml:space="preserve">BRIE 1/12 PATRONA60%     </v>
          </cell>
          <cell r="C1288">
            <v>16</v>
          </cell>
          <cell r="D1288" t="str">
            <v xml:space="preserve">BRIES                         </v>
          </cell>
        </row>
        <row r="1289">
          <cell r="A1289">
            <v>6737</v>
          </cell>
          <cell r="B1289" t="str">
            <v>BR.CLAUD 200G 1/12 60% EX</v>
          </cell>
          <cell r="C1289">
            <v>16</v>
          </cell>
          <cell r="D1289" t="str">
            <v xml:space="preserve">BRIES                         </v>
          </cell>
        </row>
        <row r="1290">
          <cell r="A1290">
            <v>6743</v>
          </cell>
          <cell r="B1290" t="str">
            <v xml:space="preserve">BRIE 1/12 60%PDT180G     </v>
          </cell>
          <cell r="C1290">
            <v>16</v>
          </cell>
          <cell r="D1290" t="str">
            <v xml:space="preserve">BRIES                         </v>
          </cell>
        </row>
        <row r="1291">
          <cell r="A1291">
            <v>6744</v>
          </cell>
          <cell r="B1291" t="str">
            <v xml:space="preserve">BRIDEL TERROIR 1 KG      </v>
          </cell>
          <cell r="C1291">
            <v>15</v>
          </cell>
          <cell r="D1291" t="str">
            <v xml:space="preserve">SPECIALITES PIECES, COUPE     </v>
          </cell>
        </row>
        <row r="1292">
          <cell r="A1292">
            <v>6755</v>
          </cell>
          <cell r="B1292" t="str">
            <v>PTE BRIE LACTADOR 150g60%</v>
          </cell>
          <cell r="C1292">
            <v>16</v>
          </cell>
          <cell r="D1292" t="str">
            <v xml:space="preserve">BRIES                         </v>
          </cell>
        </row>
        <row r="1293">
          <cell r="A1293">
            <v>6777</v>
          </cell>
          <cell r="B1293" t="str">
            <v xml:space="preserve">PTE BRIE 60 200G AMI     </v>
          </cell>
          <cell r="C1293">
            <v>16</v>
          </cell>
          <cell r="D1293" t="str">
            <v xml:space="preserve">BRIES                         </v>
          </cell>
        </row>
        <row r="1294">
          <cell r="A1294">
            <v>6778</v>
          </cell>
          <cell r="B1294" t="str">
            <v xml:space="preserve">PTE BRIE 50 125G AMI     </v>
          </cell>
          <cell r="C1294">
            <v>16</v>
          </cell>
          <cell r="D1294" t="str">
            <v xml:space="preserve">BRIES                         </v>
          </cell>
        </row>
        <row r="1295">
          <cell r="A1295">
            <v>6780</v>
          </cell>
          <cell r="B1295" t="str">
            <v xml:space="preserve">BR.LINCET 200G1/1260     </v>
          </cell>
          <cell r="C1295">
            <v>16</v>
          </cell>
          <cell r="D1295" t="str">
            <v xml:space="preserve">BRIES                         </v>
          </cell>
        </row>
        <row r="1296">
          <cell r="A1296">
            <v>6781</v>
          </cell>
          <cell r="B1296" t="str">
            <v xml:space="preserve">BRIE PDT 60% 200+50G     </v>
          </cell>
          <cell r="C1296">
            <v>16</v>
          </cell>
          <cell r="D1296" t="str">
            <v xml:space="preserve">BRIES                         </v>
          </cell>
        </row>
        <row r="1297">
          <cell r="A1297">
            <v>6782</v>
          </cell>
          <cell r="B1297" t="str">
            <v xml:space="preserve">BR.F.FRAN 200G1/12 60%   </v>
          </cell>
          <cell r="C1297">
            <v>16</v>
          </cell>
          <cell r="D1297" t="str">
            <v xml:space="preserve">BRIES                         </v>
          </cell>
        </row>
        <row r="1298">
          <cell r="A1298">
            <v>6784</v>
          </cell>
          <cell r="B1298" t="str">
            <v>BR.LACTADOR 125G 1/16 50%</v>
          </cell>
          <cell r="C1298">
            <v>16</v>
          </cell>
          <cell r="D1298" t="str">
            <v xml:space="preserve">BRIES                         </v>
          </cell>
        </row>
        <row r="1299">
          <cell r="A1299">
            <v>6802</v>
          </cell>
          <cell r="B1299" t="str">
            <v xml:space="preserve">BRIE FLEUR FR 1KG 60     </v>
          </cell>
          <cell r="C1299">
            <v>16</v>
          </cell>
          <cell r="D1299" t="str">
            <v xml:space="preserve">BRIES                         </v>
          </cell>
        </row>
        <row r="1300">
          <cell r="A1300">
            <v>6803</v>
          </cell>
          <cell r="B1300" t="str">
            <v xml:space="preserve">BR.MART.COLLET 1KG60     </v>
          </cell>
          <cell r="C1300">
            <v>16</v>
          </cell>
          <cell r="D1300" t="str">
            <v xml:space="preserve">BRIES                         </v>
          </cell>
        </row>
        <row r="1301">
          <cell r="A1301">
            <v>6804</v>
          </cell>
          <cell r="B1301" t="str">
            <v xml:space="preserve">BRIE  J.O.A 1KG 60%      </v>
          </cell>
          <cell r="C1301">
            <v>16</v>
          </cell>
          <cell r="D1301" t="str">
            <v xml:space="preserve">BRIES                         </v>
          </cell>
        </row>
        <row r="1302">
          <cell r="A1302">
            <v>6806</v>
          </cell>
          <cell r="B1302" t="str">
            <v xml:space="preserve">BRIE P.TOINOU 1KG60%     </v>
          </cell>
          <cell r="C1302">
            <v>16</v>
          </cell>
          <cell r="D1302" t="str">
            <v xml:space="preserve">BRIES                         </v>
          </cell>
        </row>
        <row r="1303">
          <cell r="A1303">
            <v>6811</v>
          </cell>
          <cell r="B1303" t="str">
            <v xml:space="preserve">BRIE 1KG60% GOURMET      </v>
          </cell>
          <cell r="C1303">
            <v>16</v>
          </cell>
          <cell r="D1303" t="str">
            <v xml:space="preserve">BRIES                         </v>
          </cell>
        </row>
        <row r="1304">
          <cell r="A1304">
            <v>6814</v>
          </cell>
          <cell r="B1304" t="str">
            <v xml:space="preserve">BRIE MARCO 1KG 60%X2     </v>
          </cell>
          <cell r="C1304">
            <v>16</v>
          </cell>
          <cell r="D1304" t="str">
            <v xml:space="preserve">BRIES                         </v>
          </cell>
        </row>
        <row r="1305">
          <cell r="A1305">
            <v>6852</v>
          </cell>
          <cell r="B1305" t="str">
            <v>BR MART COLLET 3KG 60% IT</v>
          </cell>
          <cell r="C1305">
            <v>16</v>
          </cell>
          <cell r="D1305" t="str">
            <v xml:space="preserve">BRIES                         </v>
          </cell>
        </row>
        <row r="1306">
          <cell r="A1306">
            <v>6854</v>
          </cell>
          <cell r="B1306" t="str">
            <v>BRIE VILLAGE LG 60% COUR.</v>
          </cell>
          <cell r="C1306">
            <v>16</v>
          </cell>
          <cell r="D1306" t="str">
            <v xml:space="preserve">BRIES                         </v>
          </cell>
        </row>
        <row r="1307">
          <cell r="A1307">
            <v>6857</v>
          </cell>
          <cell r="B1307" t="str">
            <v xml:space="preserve">BR.FLEUR FR 3K 60% x 2   </v>
          </cell>
          <cell r="C1307">
            <v>16</v>
          </cell>
          <cell r="D1307" t="str">
            <v xml:space="preserve">BRIES                         </v>
          </cell>
        </row>
        <row r="1308">
          <cell r="A1308">
            <v>6858</v>
          </cell>
          <cell r="B1308" t="str">
            <v xml:space="preserve">BRIE MARTIN 3K 60%x1     </v>
          </cell>
          <cell r="C1308">
            <v>16</v>
          </cell>
          <cell r="D1308" t="str">
            <v xml:space="preserve">BRIES                         </v>
          </cell>
        </row>
        <row r="1309">
          <cell r="A1309">
            <v>6862</v>
          </cell>
          <cell r="B1309" t="str">
            <v xml:space="preserve">BRIE CHATEAU 3K60%x1     </v>
          </cell>
          <cell r="C1309">
            <v>16</v>
          </cell>
          <cell r="D1309" t="str">
            <v xml:space="preserve">BRIES                         </v>
          </cell>
        </row>
        <row r="1310">
          <cell r="A1310">
            <v>6863</v>
          </cell>
          <cell r="B1310" t="str">
            <v xml:space="preserve">BRIE J.O.A. LG 60%       </v>
          </cell>
          <cell r="C1310">
            <v>16</v>
          </cell>
          <cell r="D1310" t="str">
            <v xml:space="preserve">BRIES                         </v>
          </cell>
        </row>
        <row r="1311">
          <cell r="A1311">
            <v>6864</v>
          </cell>
          <cell r="B1311" t="str">
            <v xml:space="preserve">BR MOULIN 3KG 60%        </v>
          </cell>
          <cell r="C1311">
            <v>16</v>
          </cell>
          <cell r="D1311" t="str">
            <v xml:space="preserve">BRIES                         </v>
          </cell>
        </row>
        <row r="1312">
          <cell r="A1312">
            <v>6870</v>
          </cell>
          <cell r="B1312" t="str">
            <v xml:space="preserve">BRIE MEAUX PYRO LG60     </v>
          </cell>
          <cell r="C1312">
            <v>16</v>
          </cell>
          <cell r="D1312" t="str">
            <v xml:space="preserve">BRIES                         </v>
          </cell>
        </row>
        <row r="1313">
          <cell r="A1313">
            <v>4455</v>
          </cell>
          <cell r="B1313" t="str">
            <v xml:space="preserve">PT BRIE PDT 500G60% BBx4 </v>
          </cell>
          <cell r="C1313">
            <v>16</v>
          </cell>
          <cell r="D1313" t="str">
            <v xml:space="preserve">BRIES                         </v>
          </cell>
        </row>
        <row r="1314">
          <cell r="A1314">
            <v>5673</v>
          </cell>
          <cell r="B1314" t="str">
            <v>MOUS FRUI POIR CHOC 2X110</v>
          </cell>
          <cell r="C1314">
            <v>6</v>
          </cell>
          <cell r="D1314" t="str">
            <v xml:space="preserve">ULTRA FRAIS                   </v>
          </cell>
        </row>
        <row r="1315">
          <cell r="A1315">
            <v>4489</v>
          </cell>
          <cell r="B1315" t="str">
            <v>EMM.1/4MEULE NEUT.THERMIS</v>
          </cell>
          <cell r="C1315">
            <v>21</v>
          </cell>
          <cell r="D1315" t="str">
            <v xml:space="preserve">PATES PRESSEES CUITES         </v>
          </cell>
        </row>
        <row r="1316">
          <cell r="A1316">
            <v>1804</v>
          </cell>
          <cell r="B1316" t="str">
            <v>CR.ANGLAI.PROREST BP 1,5L</v>
          </cell>
          <cell r="C1316">
            <v>9</v>
          </cell>
          <cell r="D1316" t="str">
            <v xml:space="preserve">CREME LONGUE CONSERVATION     </v>
          </cell>
        </row>
        <row r="1317">
          <cell r="A1317">
            <v>8106</v>
          </cell>
          <cell r="B1317" t="str">
            <v>1/2PAIN VERT ROQ AGRI ALL</v>
          </cell>
          <cell r="C1317">
            <v>24</v>
          </cell>
          <cell r="D1317" t="str">
            <v xml:space="preserve">FROMAGES DE BREBIS            </v>
          </cell>
        </row>
        <row r="1318">
          <cell r="A1318">
            <v>8104</v>
          </cell>
          <cell r="B1318" t="str">
            <v>BOXFETA HUIL MIX SLKI EUR</v>
          </cell>
          <cell r="C1318">
            <v>24</v>
          </cell>
          <cell r="D1318" t="str">
            <v xml:space="preserve">FROMAGES DE BREBIS            </v>
          </cell>
        </row>
        <row r="1319">
          <cell r="A1319">
            <v>8105</v>
          </cell>
          <cell r="B1319" t="str">
            <v>BOXFETA HUIL HERBSLKI EUR</v>
          </cell>
          <cell r="C1319">
            <v>24</v>
          </cell>
          <cell r="D1319" t="str">
            <v xml:space="preserve">FROMAGES DE BREBIS            </v>
          </cell>
        </row>
        <row r="1320">
          <cell r="A1320">
            <v>8035</v>
          </cell>
          <cell r="B1320" t="str">
            <v xml:space="preserve">PIZZ.125GX10 CAPPELI.616 </v>
          </cell>
          <cell r="C1320">
            <v>30</v>
          </cell>
          <cell r="D1320" t="str">
            <v xml:space="preserve">FROMAGES FRAIS                </v>
          </cell>
        </row>
        <row r="1321">
          <cell r="A1321">
            <v>6906</v>
          </cell>
          <cell r="B1321" t="str">
            <v xml:space="preserve">BRIE HERBE J.O.A.1KG     </v>
          </cell>
          <cell r="C1321">
            <v>16</v>
          </cell>
          <cell r="D1321" t="str">
            <v xml:space="preserve">BRIES                         </v>
          </cell>
        </row>
        <row r="1322">
          <cell r="A1322">
            <v>6910</v>
          </cell>
          <cell r="B1322" t="str">
            <v xml:space="preserve">BR.HERB.1KG MART.COL     </v>
          </cell>
          <cell r="C1322">
            <v>16</v>
          </cell>
          <cell r="D1322" t="str">
            <v xml:space="preserve">BRIES                         </v>
          </cell>
        </row>
        <row r="1323">
          <cell r="A1323">
            <v>6913</v>
          </cell>
          <cell r="B1323" t="str">
            <v xml:space="preserve">B.1KG POIV.TOINOU FB     </v>
          </cell>
          <cell r="C1323">
            <v>16</v>
          </cell>
          <cell r="D1323" t="str">
            <v xml:space="preserve">BRIES                         </v>
          </cell>
        </row>
        <row r="1324">
          <cell r="A1324">
            <v>6915</v>
          </cell>
          <cell r="B1324" t="str">
            <v xml:space="preserve">BRIE PEPPER J.O.A.1K     </v>
          </cell>
          <cell r="C1324">
            <v>16</v>
          </cell>
          <cell r="D1324" t="str">
            <v xml:space="preserve">BRIES                         </v>
          </cell>
        </row>
        <row r="1325">
          <cell r="A1325">
            <v>6918</v>
          </cell>
          <cell r="B1325" t="str">
            <v xml:space="preserve">BR.POIV.1KG MART.COL     </v>
          </cell>
          <cell r="C1325">
            <v>16</v>
          </cell>
          <cell r="D1325" t="str">
            <v xml:space="preserve">BRIES                         </v>
          </cell>
        </row>
        <row r="1326">
          <cell r="A1326">
            <v>6920</v>
          </cell>
          <cell r="B1326" t="str">
            <v xml:space="preserve">BR.HERB.YOKO 3KG 60%     </v>
          </cell>
          <cell r="C1326">
            <v>16</v>
          </cell>
          <cell r="D1326" t="str">
            <v xml:space="preserve">BRIES                         </v>
          </cell>
        </row>
        <row r="1327">
          <cell r="A1327">
            <v>6929</v>
          </cell>
          <cell r="B1327" t="str">
            <v xml:space="preserve">BR.HERBES NU 3KG 60%     </v>
          </cell>
          <cell r="C1327">
            <v>16</v>
          </cell>
          <cell r="D1327" t="str">
            <v xml:space="preserve">BRIES                         </v>
          </cell>
        </row>
        <row r="1328">
          <cell r="A1328">
            <v>6930</v>
          </cell>
          <cell r="B1328" t="str">
            <v xml:space="preserve">BR.HERBES PDT 3KG 60%    </v>
          </cell>
          <cell r="C1328">
            <v>16</v>
          </cell>
          <cell r="D1328" t="str">
            <v xml:space="preserve">BRIES                         </v>
          </cell>
        </row>
        <row r="1329">
          <cell r="A1329">
            <v>6935</v>
          </cell>
          <cell r="B1329" t="str">
            <v xml:space="preserve">BRIE HERB PATRO 3KG      </v>
          </cell>
          <cell r="C1329">
            <v>16</v>
          </cell>
          <cell r="D1329" t="str">
            <v xml:space="preserve">BRIES                         </v>
          </cell>
        </row>
        <row r="1330">
          <cell r="A1330">
            <v>6936</v>
          </cell>
          <cell r="B1330" t="str">
            <v xml:space="preserve">BONBRIE NUTS 1KG 60%     </v>
          </cell>
          <cell r="C1330">
            <v>16</v>
          </cell>
          <cell r="D1330" t="str">
            <v xml:space="preserve">BRIES                         </v>
          </cell>
        </row>
        <row r="1331">
          <cell r="A1331">
            <v>6937</v>
          </cell>
          <cell r="B1331" t="str">
            <v xml:space="preserve">BR.NOISILLON 60 F/B      </v>
          </cell>
          <cell r="C1331">
            <v>16</v>
          </cell>
          <cell r="D1331" t="str">
            <v xml:space="preserve">BRIES                         </v>
          </cell>
        </row>
        <row r="1332">
          <cell r="A1332">
            <v>6940</v>
          </cell>
          <cell r="B1332" t="str">
            <v xml:space="preserve">SAUMETTE 60% SCHEER      </v>
          </cell>
          <cell r="C1332">
            <v>16</v>
          </cell>
          <cell r="D1332" t="str">
            <v xml:space="preserve">BRIES                         </v>
          </cell>
        </row>
        <row r="1333">
          <cell r="A1333">
            <v>8037</v>
          </cell>
          <cell r="B1333" t="str">
            <v xml:space="preserve">CILIEGE 150GX15 941      </v>
          </cell>
          <cell r="C1333">
            <v>30</v>
          </cell>
          <cell r="D1333" t="str">
            <v xml:space="preserve">FROMAGES FRAIS                </v>
          </cell>
        </row>
        <row r="1334">
          <cell r="A1334">
            <v>8522</v>
          </cell>
          <cell r="B1334" t="str">
            <v xml:space="preserve">PIZZ.1KGX10 684          </v>
          </cell>
          <cell r="C1334">
            <v>30</v>
          </cell>
          <cell r="D1334" t="str">
            <v xml:space="preserve">FROMAGES FRAIS                </v>
          </cell>
        </row>
        <row r="1335">
          <cell r="A1335">
            <v>8592</v>
          </cell>
          <cell r="B1335" t="str">
            <v xml:space="preserve">MASCARPONE 250GX12 2141  </v>
          </cell>
          <cell r="C1335">
            <v>30</v>
          </cell>
          <cell r="D1335" t="str">
            <v xml:space="preserve">FROMAGES FRAIS                </v>
          </cell>
        </row>
        <row r="1336">
          <cell r="A1336">
            <v>8593</v>
          </cell>
          <cell r="B1336" t="str">
            <v xml:space="preserve">MASCARPONE 500GX6 2001   </v>
          </cell>
          <cell r="C1336">
            <v>30</v>
          </cell>
          <cell r="D1336" t="str">
            <v xml:space="preserve">FROMAGES FRAIS                </v>
          </cell>
        </row>
        <row r="1337">
          <cell r="A1337">
            <v>8595</v>
          </cell>
          <cell r="B1337" t="str">
            <v xml:space="preserve">RICOTTA PST 1.5KG 1075   </v>
          </cell>
          <cell r="C1337">
            <v>30</v>
          </cell>
          <cell r="D1337" t="str">
            <v xml:space="preserve">FROMAGES FRAIS                </v>
          </cell>
        </row>
        <row r="1338">
          <cell r="A1338">
            <v>8596</v>
          </cell>
          <cell r="B1338" t="str">
            <v xml:space="preserve">GRANA PADANO 30KG  3169  </v>
          </cell>
          <cell r="C1338">
            <v>22</v>
          </cell>
          <cell r="D1338" t="str">
            <v xml:space="preserve">PATES PRESSEES NON CUITES     </v>
          </cell>
        </row>
        <row r="1339">
          <cell r="A1339">
            <v>8597</v>
          </cell>
          <cell r="B1339" t="str">
            <v xml:space="preserve">GRANA PADANO 4KGX8 3229  </v>
          </cell>
          <cell r="C1339">
            <v>22</v>
          </cell>
          <cell r="D1339" t="str">
            <v xml:space="preserve">PATES PRESSEES NON CUITES     </v>
          </cell>
        </row>
        <row r="1340">
          <cell r="A1340">
            <v>6951</v>
          </cell>
          <cell r="B1340" t="str">
            <v xml:space="preserve">BR.1K HERB.FL FRANCE     </v>
          </cell>
          <cell r="C1340">
            <v>16</v>
          </cell>
          <cell r="D1340" t="str">
            <v xml:space="preserve">BRIES                         </v>
          </cell>
        </row>
        <row r="1341">
          <cell r="A1341">
            <v>6961</v>
          </cell>
          <cell r="B1341" t="str">
            <v xml:space="preserve">BRIE HERBE 1KG PSQ       </v>
          </cell>
          <cell r="C1341">
            <v>16</v>
          </cell>
          <cell r="D1341" t="str">
            <v xml:space="preserve">BRIES                         </v>
          </cell>
        </row>
        <row r="1342">
          <cell r="A1342">
            <v>6962</v>
          </cell>
          <cell r="B1342" t="str">
            <v xml:space="preserve">BRIE POIVRE 1KG PSQ      </v>
          </cell>
          <cell r="C1342">
            <v>16</v>
          </cell>
          <cell r="D1342" t="str">
            <v xml:space="preserve">BRIES                         </v>
          </cell>
        </row>
        <row r="1343">
          <cell r="A1343">
            <v>6964</v>
          </cell>
          <cell r="B1343" t="str">
            <v xml:space="preserve">BRIE K HERB ST LOUIS     </v>
          </cell>
          <cell r="C1343">
            <v>16</v>
          </cell>
          <cell r="D1343" t="str">
            <v xml:space="preserve">BRIES                         </v>
          </cell>
        </row>
        <row r="1344">
          <cell r="A1344">
            <v>6965</v>
          </cell>
          <cell r="B1344" t="str">
            <v xml:space="preserve">BRIE 60%HERB LAURENT     </v>
          </cell>
          <cell r="C1344">
            <v>16</v>
          </cell>
          <cell r="D1344" t="str">
            <v xml:space="preserve">BRIES                         </v>
          </cell>
        </row>
        <row r="1345">
          <cell r="A1345">
            <v>6967</v>
          </cell>
          <cell r="B1345" t="str">
            <v xml:space="preserve">BR.PDT 1KG 60% POIVR     </v>
          </cell>
          <cell r="C1345">
            <v>16</v>
          </cell>
          <cell r="D1345" t="str">
            <v xml:space="preserve">BRIES                         </v>
          </cell>
        </row>
        <row r="1346">
          <cell r="A1346">
            <v>6968</v>
          </cell>
          <cell r="B1346" t="str">
            <v xml:space="preserve">BRIE PDT 1KG 60% AFH     </v>
          </cell>
          <cell r="C1346">
            <v>16</v>
          </cell>
          <cell r="D1346" t="str">
            <v xml:space="preserve">BRIES                         </v>
          </cell>
        </row>
        <row r="1347">
          <cell r="A1347">
            <v>7001</v>
          </cell>
          <cell r="B1347" t="str">
            <v xml:space="preserve">TOME BL.4SAIS 50%1,9     </v>
          </cell>
          <cell r="C1347">
            <v>15</v>
          </cell>
          <cell r="D1347" t="str">
            <v xml:space="preserve">SPECIALITES PIECES, COUPE     </v>
          </cell>
        </row>
        <row r="1348">
          <cell r="A1348">
            <v>7002</v>
          </cell>
          <cell r="B1348" t="str">
            <v xml:space="preserve">TOM BL.A.HEIJN50%1,9     </v>
          </cell>
          <cell r="C1348">
            <v>15</v>
          </cell>
          <cell r="D1348" t="str">
            <v xml:space="preserve">SPECIALITES PIECES, COUPE     </v>
          </cell>
        </row>
        <row r="1349">
          <cell r="A1349">
            <v>7008</v>
          </cell>
          <cell r="B1349" t="str">
            <v xml:space="preserve">1/2PAIN BL.CAUSS.VALMONT </v>
          </cell>
          <cell r="C1349">
            <v>23</v>
          </cell>
          <cell r="D1349" t="str">
            <v xml:space="preserve">PATES PERSILLEES              </v>
          </cell>
        </row>
        <row r="1350">
          <cell r="A1350">
            <v>7009</v>
          </cell>
          <cell r="B1350" t="str">
            <v xml:space="preserve">BL.CAUSSES VALMONT 150G  </v>
          </cell>
          <cell r="C1350">
            <v>23</v>
          </cell>
          <cell r="D1350" t="str">
            <v xml:space="preserve">PATES PERSILLEES              </v>
          </cell>
        </row>
        <row r="1351">
          <cell r="A1351">
            <v>7025</v>
          </cell>
          <cell r="B1351" t="str">
            <v xml:space="preserve">TOME BL.MELE 50% 1,9     </v>
          </cell>
          <cell r="C1351">
            <v>15</v>
          </cell>
          <cell r="D1351" t="str">
            <v xml:space="preserve">SPECIALITES PIECES, COUPE     </v>
          </cell>
        </row>
        <row r="1352">
          <cell r="A1352">
            <v>7027</v>
          </cell>
          <cell r="B1352" t="str">
            <v xml:space="preserve">GR.CAM.CLAUD60%2,4x2     </v>
          </cell>
          <cell r="C1352">
            <v>15</v>
          </cell>
          <cell r="D1352" t="str">
            <v xml:space="preserve">SPECIALITES PIECES, COUPE     </v>
          </cell>
        </row>
        <row r="1353">
          <cell r="A1353">
            <v>7035</v>
          </cell>
          <cell r="B1353" t="str">
            <v xml:space="preserve">ST NECT.VALM.1.6KGx3     </v>
          </cell>
          <cell r="C1353">
            <v>22</v>
          </cell>
          <cell r="D1353" t="str">
            <v xml:space="preserve">PATES PRESSEES NON CUITES     </v>
          </cell>
        </row>
        <row r="1354">
          <cell r="A1354">
            <v>7060</v>
          </cell>
          <cell r="B1354" t="str">
            <v xml:space="preserve">FANIERE 60% COUPE        </v>
          </cell>
          <cell r="C1354">
            <v>15</v>
          </cell>
          <cell r="D1354" t="str">
            <v xml:space="preserve">SPECIALITES PIECES, COUPE     </v>
          </cell>
        </row>
        <row r="1355">
          <cell r="A1355">
            <v>7061</v>
          </cell>
          <cell r="B1355" t="str">
            <v xml:space="preserve">ROSE D'OR 60% 2,4x2      </v>
          </cell>
          <cell r="C1355">
            <v>15</v>
          </cell>
          <cell r="D1355" t="str">
            <v xml:space="preserve">SPECIALITES PIECES, COUPE     </v>
          </cell>
        </row>
        <row r="1356">
          <cell r="A1356">
            <v>7063</v>
          </cell>
          <cell r="B1356" t="str">
            <v xml:space="preserve">TOMME BLANCHE 60 2KG4    </v>
          </cell>
          <cell r="C1356">
            <v>15</v>
          </cell>
          <cell r="D1356" t="str">
            <v xml:space="preserve">SPECIALITES PIECES, COUPE     </v>
          </cell>
        </row>
        <row r="1357">
          <cell r="A1357">
            <v>7100</v>
          </cell>
          <cell r="B1357" t="str">
            <v xml:space="preserve">FR.BLC.0% 5KG EKABE      </v>
          </cell>
          <cell r="C1357">
            <v>6</v>
          </cell>
          <cell r="D1357" t="str">
            <v xml:space="preserve">ULTRA FRAIS                   </v>
          </cell>
        </row>
        <row r="1358">
          <cell r="A1358">
            <v>7101</v>
          </cell>
          <cell r="B1358" t="str">
            <v xml:space="preserve">FR.BLC.0% 1KG EKABE      </v>
          </cell>
          <cell r="C1358">
            <v>6</v>
          </cell>
          <cell r="D1358" t="str">
            <v xml:space="preserve">ULTRA FRAIS                   </v>
          </cell>
        </row>
        <row r="1359">
          <cell r="A1359">
            <v>7102</v>
          </cell>
          <cell r="B1359" t="str">
            <v xml:space="preserve">FR.BLC.0% 500G EKABE     </v>
          </cell>
          <cell r="C1359">
            <v>6</v>
          </cell>
          <cell r="D1359" t="str">
            <v xml:space="preserve">ULTRA FRAIS                   </v>
          </cell>
        </row>
        <row r="1360">
          <cell r="A1360">
            <v>7103</v>
          </cell>
          <cell r="B1360" t="str">
            <v xml:space="preserve">FR.BLC 0% 250G EKABE     </v>
          </cell>
          <cell r="C1360">
            <v>6</v>
          </cell>
          <cell r="D1360" t="str">
            <v xml:space="preserve">ULTRA FRAIS                   </v>
          </cell>
        </row>
        <row r="1361">
          <cell r="A1361">
            <v>7117</v>
          </cell>
          <cell r="B1361" t="str">
            <v xml:space="preserve">KOCHK. RECUIRE0% EKB     </v>
          </cell>
          <cell r="C1361">
            <v>20</v>
          </cell>
          <cell r="D1361" t="str">
            <v xml:space="preserve">FONDUS                        </v>
          </cell>
        </row>
        <row r="1362">
          <cell r="A1362">
            <v>7120</v>
          </cell>
          <cell r="B1362" t="str">
            <v xml:space="preserve">KOCHKASE POT 200G 0%     </v>
          </cell>
          <cell r="C1362">
            <v>20</v>
          </cell>
          <cell r="D1362" t="str">
            <v xml:space="preserve">FONDUS                        </v>
          </cell>
        </row>
        <row r="1363">
          <cell r="A1363">
            <v>7123</v>
          </cell>
          <cell r="B1363" t="str">
            <v xml:space="preserve">KOCHKAS POT 200G 40%     </v>
          </cell>
          <cell r="C1363">
            <v>20</v>
          </cell>
          <cell r="D1363" t="str">
            <v xml:space="preserve">FONDUS                        </v>
          </cell>
        </row>
        <row r="1364">
          <cell r="A1364">
            <v>7125</v>
          </cell>
          <cell r="B1364" t="str">
            <v xml:space="preserve">KOCHKA 200G 40% HERB     </v>
          </cell>
          <cell r="C1364">
            <v>20</v>
          </cell>
          <cell r="D1364" t="str">
            <v xml:space="preserve">FONDUS                        </v>
          </cell>
        </row>
        <row r="1365">
          <cell r="A1365">
            <v>7127</v>
          </cell>
          <cell r="B1365" t="str">
            <v xml:space="preserve">0.0Y NA FE EKB 2X150G    </v>
          </cell>
          <cell r="C1365">
            <v>6</v>
          </cell>
          <cell r="D1365" t="str">
            <v xml:space="preserve">ULTRA FRAIS                   </v>
          </cell>
        </row>
        <row r="1366">
          <cell r="A1366">
            <v>7128</v>
          </cell>
          <cell r="B1366" t="str">
            <v xml:space="preserve">Y NA FE EKB 1,5 500G     </v>
          </cell>
          <cell r="C1366">
            <v>6</v>
          </cell>
          <cell r="D1366" t="str">
            <v xml:space="preserve">ULTRA FRAIS                   </v>
          </cell>
        </row>
        <row r="1367">
          <cell r="A1367">
            <v>7132</v>
          </cell>
          <cell r="B1367" t="str">
            <v xml:space="preserve">Y KIW GROS 2X150G EK     </v>
          </cell>
          <cell r="C1367">
            <v>6</v>
          </cell>
          <cell r="D1367" t="str">
            <v xml:space="preserve">ULTRA FRAIS                   </v>
          </cell>
        </row>
        <row r="1368">
          <cell r="A1368">
            <v>7133</v>
          </cell>
          <cell r="B1368" t="str">
            <v xml:space="preserve">Y TUT FRU 2X150G EKB     </v>
          </cell>
          <cell r="C1368">
            <v>6</v>
          </cell>
          <cell r="D1368" t="str">
            <v xml:space="preserve">ULTRA FRAIS                   </v>
          </cell>
        </row>
        <row r="1369">
          <cell r="A1369">
            <v>7137</v>
          </cell>
          <cell r="B1369" t="str">
            <v xml:space="preserve">Y ABRIC 2X150G EKB       </v>
          </cell>
          <cell r="C1369">
            <v>6</v>
          </cell>
          <cell r="D1369" t="str">
            <v xml:space="preserve">ULTRA FRAIS                   </v>
          </cell>
        </row>
        <row r="1370">
          <cell r="A1370">
            <v>7138</v>
          </cell>
          <cell r="B1370" t="str">
            <v xml:space="preserve">Y CERIS 2X150G EKB       </v>
          </cell>
          <cell r="C1370">
            <v>6</v>
          </cell>
          <cell r="D1370" t="str">
            <v xml:space="preserve">ULTRA FRAIS                   </v>
          </cell>
        </row>
        <row r="1371">
          <cell r="A1371">
            <v>7140</v>
          </cell>
          <cell r="B1371" t="str">
            <v xml:space="preserve">Y FRU BOI 2X150G EKB     </v>
          </cell>
          <cell r="C1371">
            <v>6</v>
          </cell>
          <cell r="D1371" t="str">
            <v xml:space="preserve">ULTRA FRAIS                   </v>
          </cell>
        </row>
        <row r="1372">
          <cell r="A1372">
            <v>7141</v>
          </cell>
          <cell r="B1372" t="str">
            <v xml:space="preserve">Y FR FRAISE 500G EKB     </v>
          </cell>
          <cell r="C1372">
            <v>6</v>
          </cell>
          <cell r="D1372" t="str">
            <v xml:space="preserve">ULTRA FRAIS                   </v>
          </cell>
        </row>
        <row r="1373">
          <cell r="A1373">
            <v>7142</v>
          </cell>
          <cell r="B1373" t="str">
            <v xml:space="preserve">Y TUT FRU 500G EKB       </v>
          </cell>
          <cell r="C1373">
            <v>6</v>
          </cell>
          <cell r="D1373" t="str">
            <v xml:space="preserve">ULTRA FRAIS                   </v>
          </cell>
        </row>
        <row r="1374">
          <cell r="A1374">
            <v>4464</v>
          </cell>
          <cell r="B1374" t="str">
            <v>BRIE 1/12 60% 200 G CONAD</v>
          </cell>
          <cell r="C1374">
            <v>16</v>
          </cell>
          <cell r="D1374" t="str">
            <v xml:space="preserve">BRIES                         </v>
          </cell>
        </row>
        <row r="1375">
          <cell r="A1375">
            <v>4465</v>
          </cell>
          <cell r="B1375" t="str">
            <v xml:space="preserve">BRIE 60% 1KG CONAD X4    </v>
          </cell>
          <cell r="C1375">
            <v>16</v>
          </cell>
          <cell r="D1375" t="str">
            <v xml:space="preserve">BRIES                         </v>
          </cell>
        </row>
        <row r="1376">
          <cell r="A1376">
            <v>4468</v>
          </cell>
          <cell r="B1376" t="str">
            <v xml:space="preserve">BRIE 60% 3KG CONAD       </v>
          </cell>
          <cell r="C1376">
            <v>16</v>
          </cell>
          <cell r="D1376" t="str">
            <v xml:space="preserve">BRIES                         </v>
          </cell>
        </row>
        <row r="1377">
          <cell r="A1377">
            <v>2630</v>
          </cell>
          <cell r="B1377" t="str">
            <v>FF BEL.VACHE 50% 8PX45 EX</v>
          </cell>
          <cell r="C1377">
            <v>20</v>
          </cell>
          <cell r="D1377" t="str">
            <v xml:space="preserve">FONDUS                        </v>
          </cell>
        </row>
        <row r="1378">
          <cell r="A1378">
            <v>1114</v>
          </cell>
          <cell r="B1378" t="str">
            <v>PUR JUS BIO PRES.ORANG.1L</v>
          </cell>
          <cell r="C1378">
            <v>25</v>
          </cell>
          <cell r="D1378" t="str">
            <v xml:space="preserve">JUS DE FRUITS                 </v>
          </cell>
        </row>
        <row r="1379">
          <cell r="A1379">
            <v>1154</v>
          </cell>
          <cell r="B1379" t="str">
            <v>PUR JUS BIO PRES.POMME 1L</v>
          </cell>
          <cell r="C1379">
            <v>25</v>
          </cell>
          <cell r="D1379" t="str">
            <v xml:space="preserve">JUS DE FRUITS                 </v>
          </cell>
        </row>
        <row r="1380">
          <cell r="A1380">
            <v>1173</v>
          </cell>
          <cell r="B1380" t="str">
            <v>PUR JUS BIO PRES.RAISIN1L</v>
          </cell>
          <cell r="C1380">
            <v>25</v>
          </cell>
          <cell r="D1380" t="str">
            <v xml:space="preserve">JUS DE FRUITS                 </v>
          </cell>
        </row>
        <row r="1381">
          <cell r="A1381">
            <v>300</v>
          </cell>
          <cell r="B1381" t="str">
            <v>BP PDTchev15 ESP LACTELLA</v>
          </cell>
          <cell r="C1381">
            <v>8</v>
          </cell>
          <cell r="D1381" t="str">
            <v xml:space="preserve">LAIT UHT                      </v>
          </cell>
        </row>
        <row r="1382">
          <cell r="A1382">
            <v>310</v>
          </cell>
          <cell r="B1382" t="str">
            <v>BPUHT PRES.1LBIO15g ESP/P</v>
          </cell>
          <cell r="C1382">
            <v>8</v>
          </cell>
          <cell r="D1382" t="str">
            <v xml:space="preserve">LAIT UHT                      </v>
          </cell>
        </row>
        <row r="1383">
          <cell r="A1383">
            <v>371</v>
          </cell>
          <cell r="B1383" t="str">
            <v xml:space="preserve">BK TB PRES. 36G ESPAGNE  </v>
          </cell>
          <cell r="C1383">
            <v>8</v>
          </cell>
          <cell r="D1383" t="str">
            <v xml:space="preserve">LAIT UHT                      </v>
          </cell>
        </row>
        <row r="1384">
          <cell r="A1384">
            <v>4415</v>
          </cell>
          <cell r="B1384" t="str">
            <v xml:space="preserve">TOME BLANCHE 30GX100 PDT </v>
          </cell>
          <cell r="C1384">
            <v>15</v>
          </cell>
          <cell r="D1384" t="str">
            <v xml:space="preserve">SPECIALITES PIECES, COUPE     </v>
          </cell>
        </row>
        <row r="1385">
          <cell r="A1385">
            <v>4378</v>
          </cell>
          <cell r="B1385" t="str">
            <v xml:space="preserve">EM.RAPE EP 200G UK CPx10 </v>
          </cell>
          <cell r="C1385">
            <v>21</v>
          </cell>
          <cell r="D1385" t="str">
            <v xml:space="preserve">PATES PRESSEES CUITES         </v>
          </cell>
        </row>
        <row r="1386">
          <cell r="A1386">
            <v>4438</v>
          </cell>
          <cell r="B1386" t="str">
            <v>ST PAUL PDT 200Gx12 coque</v>
          </cell>
          <cell r="C1386">
            <v>22</v>
          </cell>
          <cell r="D1386" t="str">
            <v xml:space="preserve">PATES PRESSEES NON CUITES     </v>
          </cell>
        </row>
        <row r="1387">
          <cell r="A1387">
            <v>4437</v>
          </cell>
          <cell r="B1387" t="str">
            <v xml:space="preserve">ROUE DE BRIE PDT 800G    </v>
          </cell>
          <cell r="C1387">
            <v>16</v>
          </cell>
          <cell r="D1387" t="str">
            <v xml:space="preserve">BRIES                         </v>
          </cell>
        </row>
        <row r="1388">
          <cell r="A1388">
            <v>4469</v>
          </cell>
          <cell r="B1388" t="str">
            <v>BRIE 1KG 60% NEUTRE(OLAF)</v>
          </cell>
          <cell r="C1388">
            <v>16</v>
          </cell>
          <cell r="D1388" t="str">
            <v xml:space="preserve">BRIES                         </v>
          </cell>
        </row>
        <row r="1389">
          <cell r="A1389">
            <v>7196</v>
          </cell>
          <cell r="B1389" t="str">
            <v xml:space="preserve">NATURS 150G KARW.EKB     </v>
          </cell>
          <cell r="C1389">
            <v>20</v>
          </cell>
          <cell r="D1389" t="str">
            <v xml:space="preserve">FONDUS                        </v>
          </cell>
        </row>
        <row r="1390">
          <cell r="A1390">
            <v>7216</v>
          </cell>
          <cell r="B1390" t="str">
            <v xml:space="preserve">Y BRASSE NAT 0% 500G     </v>
          </cell>
          <cell r="C1390">
            <v>6</v>
          </cell>
          <cell r="D1390" t="str">
            <v xml:space="preserve">ULTRA FRAIS                   </v>
          </cell>
        </row>
        <row r="1391">
          <cell r="A1391">
            <v>358</v>
          </cell>
          <cell r="B1391" t="str">
            <v xml:space="preserve">BK TBRECAP 0G CONT. ESP  </v>
          </cell>
          <cell r="C1391">
            <v>8</v>
          </cell>
          <cell r="D1391" t="str">
            <v xml:space="preserve">LAIT UHT                      </v>
          </cell>
        </row>
        <row r="1392">
          <cell r="A1392">
            <v>360</v>
          </cell>
          <cell r="B1392" t="str">
            <v xml:space="preserve">BK TBRECAP 36G CONT. ESP </v>
          </cell>
          <cell r="C1392">
            <v>8</v>
          </cell>
          <cell r="D1392" t="str">
            <v xml:space="preserve">LAIT UHT                      </v>
          </cell>
        </row>
        <row r="1393">
          <cell r="A1393">
            <v>361</v>
          </cell>
          <cell r="B1393" t="str">
            <v>BKTBR.CALC/VIT0G CONT.ESP</v>
          </cell>
          <cell r="C1393">
            <v>8</v>
          </cell>
          <cell r="D1393" t="str">
            <v xml:space="preserve">LAIT UHT                      </v>
          </cell>
        </row>
        <row r="1394">
          <cell r="A1394">
            <v>367</v>
          </cell>
          <cell r="B1394" t="str">
            <v>BKTBR.CALC/VIT15G CONTESP</v>
          </cell>
          <cell r="C1394">
            <v>8</v>
          </cell>
          <cell r="D1394" t="str">
            <v xml:space="preserve">LAIT UHT                      </v>
          </cell>
        </row>
        <row r="1395">
          <cell r="A1395">
            <v>7221</v>
          </cell>
          <cell r="B1395" t="str">
            <v xml:space="preserve">LAIT FR 3,5% L DEL       </v>
          </cell>
          <cell r="C1395">
            <v>7</v>
          </cell>
          <cell r="D1395" t="str">
            <v xml:space="preserve">LAIT PASTEURISE               </v>
          </cell>
        </row>
        <row r="1396">
          <cell r="A1396">
            <v>7222</v>
          </cell>
          <cell r="B1396" t="str">
            <v xml:space="preserve">LAIT FR 1,5% L DELH      </v>
          </cell>
          <cell r="C1396">
            <v>7</v>
          </cell>
          <cell r="D1396" t="str">
            <v xml:space="preserve">LAIT PASTEURISE               </v>
          </cell>
        </row>
        <row r="1397">
          <cell r="A1397">
            <v>369</v>
          </cell>
          <cell r="B1397" t="str">
            <v>BKTBR.CALC/VIT36G CONTESP</v>
          </cell>
          <cell r="C1397">
            <v>8</v>
          </cell>
          <cell r="D1397" t="str">
            <v xml:space="preserve">LAIT UHT                      </v>
          </cell>
        </row>
        <row r="1398">
          <cell r="A1398">
            <v>370</v>
          </cell>
          <cell r="B1398" t="str">
            <v xml:space="preserve">BKTBR. VITA15G CONT.ESP  </v>
          </cell>
          <cell r="C1398">
            <v>8</v>
          </cell>
          <cell r="D1398" t="str">
            <v xml:space="preserve">LAIT UHT                      </v>
          </cell>
        </row>
        <row r="1399">
          <cell r="A1399">
            <v>7228</v>
          </cell>
          <cell r="B1399" t="str">
            <v xml:space="preserve">Y PRUN/POM 0% 250G       </v>
          </cell>
          <cell r="C1399">
            <v>6</v>
          </cell>
          <cell r="D1399" t="str">
            <v xml:space="preserve">ULTRA FRAIS                   </v>
          </cell>
        </row>
        <row r="1400">
          <cell r="A1400">
            <v>4403</v>
          </cell>
          <cell r="B1400" t="str">
            <v>ST PAUL.40%MOREAU1/8COQUE</v>
          </cell>
          <cell r="C1400">
            <v>22</v>
          </cell>
          <cell r="D1400" t="str">
            <v xml:space="preserve">PATES PRESSEES NON CUITES     </v>
          </cell>
        </row>
        <row r="1401">
          <cell r="A1401">
            <v>4404</v>
          </cell>
          <cell r="B1401" t="str">
            <v xml:space="preserve">BR.CLAUDEL 250G 50% 1/8  </v>
          </cell>
          <cell r="C1401">
            <v>16</v>
          </cell>
          <cell r="D1401" t="str">
            <v xml:space="preserve">BRIES                         </v>
          </cell>
        </row>
        <row r="1402">
          <cell r="A1402">
            <v>1937</v>
          </cell>
          <cell r="B1402" t="str">
            <v xml:space="preserve">PETIT BRIE 60% 500G CORA </v>
          </cell>
          <cell r="C1402">
            <v>16</v>
          </cell>
          <cell r="D1402" t="str">
            <v xml:space="preserve">BRIES                         </v>
          </cell>
        </row>
        <row r="1403">
          <cell r="A1403">
            <v>1936</v>
          </cell>
          <cell r="B1403" t="str">
            <v>COUL.CHANTECLER45%350Gx21</v>
          </cell>
          <cell r="C1403">
            <v>31</v>
          </cell>
          <cell r="D1403" t="str">
            <v xml:space="preserve">COULOMMIERS                   </v>
          </cell>
        </row>
        <row r="1404">
          <cell r="A1404">
            <v>1984</v>
          </cell>
          <cell r="B1404" t="str">
            <v>FONDU LES3VACHES BR24px24</v>
          </cell>
          <cell r="C1404">
            <v>20</v>
          </cell>
          <cell r="D1404" t="str">
            <v xml:space="preserve">FONDUS                        </v>
          </cell>
        </row>
        <row r="1405">
          <cell r="A1405">
            <v>352</v>
          </cell>
          <cell r="B1405" t="str">
            <v xml:space="preserve">BPUHT DELHAIZE 6X1L 0G   </v>
          </cell>
          <cell r="C1405">
            <v>8</v>
          </cell>
          <cell r="D1405" t="str">
            <v xml:space="preserve">LAIT UHT                      </v>
          </cell>
        </row>
        <row r="1406">
          <cell r="A1406">
            <v>357</v>
          </cell>
          <cell r="B1406" t="str">
            <v xml:space="preserve">BK TBRECAP 15G CONT.ESP  </v>
          </cell>
          <cell r="C1406">
            <v>8</v>
          </cell>
          <cell r="D1406" t="str">
            <v xml:space="preserve">LAIT UHT                      </v>
          </cell>
        </row>
        <row r="1407">
          <cell r="A1407">
            <v>7243</v>
          </cell>
          <cell r="B1407" t="str">
            <v xml:space="preserve">LAIT FRAIS BIDON 10L     </v>
          </cell>
          <cell r="C1407">
            <v>7</v>
          </cell>
          <cell r="D1407" t="str">
            <v xml:space="preserve">LAIT PASTEURISE               </v>
          </cell>
        </row>
        <row r="1408">
          <cell r="A1408">
            <v>7244</v>
          </cell>
          <cell r="B1408" t="str">
            <v xml:space="preserve">LAIT FR ENT CACTUS L     </v>
          </cell>
          <cell r="C1408">
            <v>7</v>
          </cell>
          <cell r="D1408" t="str">
            <v xml:space="preserve">LAIT PASTEURISE               </v>
          </cell>
        </row>
        <row r="1409">
          <cell r="A1409">
            <v>7246</v>
          </cell>
          <cell r="B1409" t="str">
            <v xml:space="preserve">CR FR BICH 1/4L CACT     </v>
          </cell>
          <cell r="C1409">
            <v>32</v>
          </cell>
          <cell r="D1409" t="str">
            <v xml:space="preserve">CREME FRAICHE                 </v>
          </cell>
        </row>
        <row r="1410">
          <cell r="A1410">
            <v>7247</v>
          </cell>
          <cell r="B1410" t="str">
            <v xml:space="preserve">BEUR PTE FLEUR PL500     </v>
          </cell>
          <cell r="C1410">
            <v>12</v>
          </cell>
          <cell r="D1410" t="str">
            <v xml:space="preserve">BEURRE                        </v>
          </cell>
        </row>
        <row r="1411">
          <cell r="A1411">
            <v>7248</v>
          </cell>
          <cell r="B1411" t="str">
            <v xml:space="preserve">BEUR LETZ BOT PL500G     </v>
          </cell>
          <cell r="C1411">
            <v>12</v>
          </cell>
          <cell r="D1411" t="str">
            <v xml:space="preserve">BEURRE                        </v>
          </cell>
        </row>
        <row r="1412">
          <cell r="A1412">
            <v>7250</v>
          </cell>
          <cell r="B1412" t="str">
            <v xml:space="preserve">BEUR LETZ BOT PL250G     </v>
          </cell>
          <cell r="C1412">
            <v>12</v>
          </cell>
          <cell r="D1412" t="str">
            <v xml:space="preserve">BEURRE                        </v>
          </cell>
        </row>
        <row r="1413">
          <cell r="A1413">
            <v>4944</v>
          </cell>
          <cell r="B1413" t="str">
            <v xml:space="preserve">BL.CAUSS.BEULET 150G X12 </v>
          </cell>
          <cell r="C1413">
            <v>23</v>
          </cell>
          <cell r="D1413" t="str">
            <v xml:space="preserve">PATES PERSILLEES              </v>
          </cell>
        </row>
        <row r="1414">
          <cell r="A1414">
            <v>7252</v>
          </cell>
          <cell r="B1414" t="str">
            <v xml:space="preserve">LAIT FR D.E CACTUS L     </v>
          </cell>
          <cell r="C1414">
            <v>7</v>
          </cell>
          <cell r="D1414" t="str">
            <v xml:space="preserve">LAIT PASTEURISE               </v>
          </cell>
        </row>
        <row r="1415">
          <cell r="A1415">
            <v>4354</v>
          </cell>
          <cell r="B1415" t="str">
            <v>FONDU 8P 125G 50%ESP/PORT</v>
          </cell>
          <cell r="C1415">
            <v>20</v>
          </cell>
          <cell r="D1415" t="str">
            <v xml:space="preserve">FONDUS                        </v>
          </cell>
        </row>
        <row r="1416">
          <cell r="A1416">
            <v>4332</v>
          </cell>
          <cell r="B1416" t="str">
            <v xml:space="preserve">FONDU 24P 375G ESP/PORT  </v>
          </cell>
          <cell r="C1416">
            <v>20</v>
          </cell>
          <cell r="D1416" t="str">
            <v xml:space="preserve">FONDUS                        </v>
          </cell>
        </row>
        <row r="1417">
          <cell r="A1417">
            <v>4370</v>
          </cell>
          <cell r="B1417" t="str">
            <v xml:space="preserve">FONDU 16P 250G ESP/PORT  </v>
          </cell>
          <cell r="C1417">
            <v>20</v>
          </cell>
          <cell r="D1417" t="str">
            <v xml:space="preserve">FONDUS                        </v>
          </cell>
        </row>
        <row r="1418">
          <cell r="A1418">
            <v>1955</v>
          </cell>
          <cell r="B1418" t="str">
            <v>CF.EP.39%P.VER 20C PDT UK</v>
          </cell>
          <cell r="C1418">
            <v>32</v>
          </cell>
          <cell r="D1418" t="str">
            <v xml:space="preserve">CREME FRAICHE                 </v>
          </cell>
        </row>
        <row r="1419">
          <cell r="A1419">
            <v>2247</v>
          </cell>
          <cell r="B1419" t="str">
            <v xml:space="preserve">FF PDT 8P 55% PROMO VTT  </v>
          </cell>
          <cell r="C1419">
            <v>20</v>
          </cell>
          <cell r="D1419" t="str">
            <v xml:space="preserve">FONDUS                        </v>
          </cell>
        </row>
        <row r="1420">
          <cell r="A1420">
            <v>7281</v>
          </cell>
          <cell r="B1420" t="str">
            <v xml:space="preserve">Y BULGARE 500G 4,5%      </v>
          </cell>
          <cell r="C1420">
            <v>6</v>
          </cell>
          <cell r="D1420" t="str">
            <v xml:space="preserve">ULTRA FRAIS                   </v>
          </cell>
        </row>
        <row r="1421">
          <cell r="A1421">
            <v>8030</v>
          </cell>
          <cell r="B1421" t="str">
            <v xml:space="preserve">PIZZ.PER PIZZA 1KG  691  </v>
          </cell>
          <cell r="C1421">
            <v>30</v>
          </cell>
          <cell r="D1421" t="str">
            <v xml:space="preserve">FROMAGES FRAIS                </v>
          </cell>
        </row>
        <row r="1422">
          <cell r="A1422">
            <v>7286</v>
          </cell>
          <cell r="B1422" t="str">
            <v xml:space="preserve">L UHT 3,5 LAC L          </v>
          </cell>
          <cell r="C1422">
            <v>8</v>
          </cell>
          <cell r="D1422" t="str">
            <v xml:space="preserve">LAIT UHT                      </v>
          </cell>
        </row>
        <row r="1423">
          <cell r="A1423">
            <v>7287</v>
          </cell>
          <cell r="B1423" t="str">
            <v xml:space="preserve">L UHT 1,5 LAC/EKB        </v>
          </cell>
          <cell r="C1423">
            <v>8</v>
          </cell>
          <cell r="D1423" t="str">
            <v xml:space="preserve">LAIT UHT                      </v>
          </cell>
        </row>
        <row r="1424">
          <cell r="A1424">
            <v>8031</v>
          </cell>
          <cell r="B1424" t="str">
            <v xml:space="preserve">FIORDIGUSTO SAC.x9 911   </v>
          </cell>
          <cell r="C1424">
            <v>30</v>
          </cell>
          <cell r="D1424" t="str">
            <v xml:space="preserve">FROMAGES FRAIS                </v>
          </cell>
        </row>
        <row r="1425">
          <cell r="A1425">
            <v>8032</v>
          </cell>
          <cell r="B1425" t="str">
            <v xml:space="preserve">FIORDIGUSTO SAC.x10 912  </v>
          </cell>
          <cell r="C1425">
            <v>30</v>
          </cell>
          <cell r="D1425" t="str">
            <v xml:space="preserve">FROMAGES FRAIS                </v>
          </cell>
        </row>
        <row r="1426">
          <cell r="A1426">
            <v>8033</v>
          </cell>
          <cell r="B1426" t="str">
            <v xml:space="preserve">FIORDIGUSTO VASCA 871    </v>
          </cell>
          <cell r="C1426">
            <v>30</v>
          </cell>
          <cell r="D1426" t="str">
            <v xml:space="preserve">FROMAGES FRAIS                </v>
          </cell>
        </row>
        <row r="1427">
          <cell r="A1427">
            <v>8034</v>
          </cell>
          <cell r="B1427" t="str">
            <v xml:space="preserve">MASCARPONE LOC.500G 1143 </v>
          </cell>
          <cell r="C1427">
            <v>30</v>
          </cell>
          <cell r="D1427" t="str">
            <v xml:space="preserve">FROMAGES FRAIS                </v>
          </cell>
        </row>
        <row r="1428">
          <cell r="A1428">
            <v>7293</v>
          </cell>
          <cell r="B1428" t="str">
            <v xml:space="preserve">Y ANANAS 0% 250G         </v>
          </cell>
          <cell r="C1428">
            <v>6</v>
          </cell>
          <cell r="D1428" t="str">
            <v xml:space="preserve">ULTRA FRAIS                   </v>
          </cell>
        </row>
        <row r="1429">
          <cell r="A1429">
            <v>7294</v>
          </cell>
          <cell r="B1429" t="str">
            <v xml:space="preserve">L FR 36G OUTR 20L        </v>
          </cell>
          <cell r="C1429">
            <v>7</v>
          </cell>
          <cell r="D1429" t="str">
            <v xml:space="preserve">LAIT PASTEURISE               </v>
          </cell>
        </row>
        <row r="1430">
          <cell r="A1430">
            <v>8036</v>
          </cell>
          <cell r="B1430" t="str">
            <v xml:space="preserve">MASCARPONE LOC.250G 1154 </v>
          </cell>
          <cell r="C1430">
            <v>30</v>
          </cell>
          <cell r="D1430" t="str">
            <v xml:space="preserve">FROMAGES FRAIS                </v>
          </cell>
        </row>
        <row r="1431">
          <cell r="A1431">
            <v>1532</v>
          </cell>
          <cell r="B1431" t="str">
            <v xml:space="preserve">F.Frais nature 500g+10%  </v>
          </cell>
          <cell r="C1431">
            <v>6</v>
          </cell>
          <cell r="D1431" t="str">
            <v xml:space="preserve">ULTRA FRAIS                   </v>
          </cell>
        </row>
        <row r="1432">
          <cell r="A1432">
            <v>1534</v>
          </cell>
          <cell r="B1432" t="str">
            <v xml:space="preserve">F.Frais vanille 500g+10% </v>
          </cell>
          <cell r="C1432">
            <v>6</v>
          </cell>
          <cell r="D1432" t="str">
            <v xml:space="preserve">ULTRA FRAIS                   </v>
          </cell>
        </row>
        <row r="1433">
          <cell r="A1433">
            <v>1536</v>
          </cell>
          <cell r="B1433" t="str">
            <v xml:space="preserve">F.Frais pjche 500g+10%   </v>
          </cell>
          <cell r="C1433">
            <v>6</v>
          </cell>
          <cell r="D1433" t="str">
            <v xml:space="preserve">ULTRA FRAIS                   </v>
          </cell>
        </row>
        <row r="1434">
          <cell r="A1434">
            <v>1537</v>
          </cell>
          <cell r="B1434" t="str">
            <v xml:space="preserve">F.Frais cerise 500g+10%  </v>
          </cell>
          <cell r="C1434">
            <v>6</v>
          </cell>
          <cell r="D1434" t="str">
            <v xml:space="preserve">ULTRA FRAIS                   </v>
          </cell>
        </row>
        <row r="1435">
          <cell r="A1435">
            <v>1539</v>
          </cell>
          <cell r="B1435" t="str">
            <v xml:space="preserve">F.Frais citron 500g+10%  </v>
          </cell>
          <cell r="C1435">
            <v>6</v>
          </cell>
          <cell r="D1435" t="str">
            <v xml:space="preserve">ULTRA FRAIS                   </v>
          </cell>
        </row>
        <row r="1436">
          <cell r="A1436">
            <v>7320</v>
          </cell>
          <cell r="B1436" t="str">
            <v xml:space="preserve">L UHT 0,3 GALA           </v>
          </cell>
          <cell r="C1436">
            <v>8</v>
          </cell>
          <cell r="D1436" t="str">
            <v xml:space="preserve">LAIT UHT                      </v>
          </cell>
        </row>
        <row r="1437">
          <cell r="A1437">
            <v>4940</v>
          </cell>
          <cell r="B1437" t="str">
            <v xml:space="preserve">BL.AUV.VALMONT 150G X8   </v>
          </cell>
          <cell r="C1437">
            <v>23</v>
          </cell>
          <cell r="D1437" t="str">
            <v xml:space="preserve">PATES PERSILLEES              </v>
          </cell>
        </row>
        <row r="1438">
          <cell r="A1438">
            <v>7323</v>
          </cell>
          <cell r="B1438" t="str">
            <v xml:space="preserve">Y BRASSE NAT ENTIER 500G </v>
          </cell>
          <cell r="C1438">
            <v>6</v>
          </cell>
          <cell r="D1438" t="str">
            <v xml:space="preserve">ULTRA FRAIS                   </v>
          </cell>
        </row>
        <row r="1439">
          <cell r="A1439">
            <v>7324</v>
          </cell>
          <cell r="B1439" t="str">
            <v xml:space="preserve">Y 500G FRAISE            </v>
          </cell>
          <cell r="C1439">
            <v>6</v>
          </cell>
          <cell r="D1439" t="str">
            <v xml:space="preserve">ULTRA FRAIS                   </v>
          </cell>
        </row>
        <row r="1440">
          <cell r="A1440">
            <v>7325</v>
          </cell>
          <cell r="B1440" t="str">
            <v xml:space="preserve">Y FRAISE 150G            </v>
          </cell>
          <cell r="C1440">
            <v>6</v>
          </cell>
          <cell r="D1440" t="str">
            <v xml:space="preserve">ULTRA FRAIS                   </v>
          </cell>
        </row>
        <row r="1441">
          <cell r="A1441">
            <v>7333</v>
          </cell>
          <cell r="B1441" t="str">
            <v xml:space="preserve">BEURRE MOTTE 5K EKB      </v>
          </cell>
          <cell r="C1441">
            <v>12</v>
          </cell>
          <cell r="D1441" t="str">
            <v xml:space="preserve">BEURRE                        </v>
          </cell>
        </row>
        <row r="1442">
          <cell r="A1442">
            <v>8038</v>
          </cell>
          <cell r="B1442" t="str">
            <v xml:space="preserve">RICOTTA LOC. 225G 1132   </v>
          </cell>
          <cell r="C1442">
            <v>30</v>
          </cell>
          <cell r="D1442" t="str">
            <v xml:space="preserve">FROMAGES FRAIS                </v>
          </cell>
        </row>
        <row r="1443">
          <cell r="A1443">
            <v>8967</v>
          </cell>
          <cell r="B1443" t="str">
            <v xml:space="preserve">RICOTTA LOC. 1.5KG 1111  </v>
          </cell>
          <cell r="C1443">
            <v>30</v>
          </cell>
          <cell r="D1443" t="str">
            <v xml:space="preserve">FROMAGES FRAIS                </v>
          </cell>
        </row>
        <row r="1444">
          <cell r="A1444">
            <v>8968</v>
          </cell>
          <cell r="B1444" t="str">
            <v xml:space="preserve">PANNA DA CUCINA 985      </v>
          </cell>
          <cell r="C1444">
            <v>9</v>
          </cell>
          <cell r="D1444" t="str">
            <v xml:space="preserve">CREME LONGUE CONSERVATION     </v>
          </cell>
        </row>
        <row r="1445">
          <cell r="A1445">
            <v>8969</v>
          </cell>
          <cell r="B1445" t="str">
            <v xml:space="preserve">MIETTE 200G 432          </v>
          </cell>
          <cell r="C1445">
            <v>20</v>
          </cell>
          <cell r="D1445" t="str">
            <v xml:space="preserve">FONDUS                        </v>
          </cell>
        </row>
        <row r="1446">
          <cell r="A1446">
            <v>8970</v>
          </cell>
          <cell r="B1446" t="str">
            <v xml:space="preserve">MIETTE 300G 434          </v>
          </cell>
          <cell r="C1446">
            <v>20</v>
          </cell>
          <cell r="D1446" t="str">
            <v xml:space="preserve">FONDUS                        </v>
          </cell>
        </row>
        <row r="1447">
          <cell r="A1447">
            <v>8971</v>
          </cell>
          <cell r="B1447" t="str">
            <v xml:space="preserve">CICILLO 250G 773         </v>
          </cell>
          <cell r="C1447">
            <v>30</v>
          </cell>
          <cell r="D1447" t="str">
            <v xml:space="preserve">FROMAGES FRAIS                </v>
          </cell>
        </row>
        <row r="1448">
          <cell r="A1448">
            <v>8972</v>
          </cell>
          <cell r="B1448" t="str">
            <v xml:space="preserve">CACIELLO 300G 2151       </v>
          </cell>
          <cell r="C1448">
            <v>30</v>
          </cell>
          <cell r="D1448" t="str">
            <v xml:space="preserve">FROMAGES FRAIS                </v>
          </cell>
        </row>
        <row r="1449">
          <cell r="A1449">
            <v>8973</v>
          </cell>
          <cell r="B1449" t="str">
            <v xml:space="preserve">CACIELLO 5KG 2211        </v>
          </cell>
          <cell r="C1449">
            <v>30</v>
          </cell>
          <cell r="D1449" t="str">
            <v xml:space="preserve">FROMAGES FRAIS                </v>
          </cell>
        </row>
        <row r="1450">
          <cell r="A1450">
            <v>7350</v>
          </cell>
          <cell r="B1450" t="str">
            <v xml:space="preserve">Y CER 150G EKB           </v>
          </cell>
          <cell r="C1450">
            <v>6</v>
          </cell>
          <cell r="D1450" t="str">
            <v xml:space="preserve">ULTRA FRAIS                   </v>
          </cell>
        </row>
        <row r="1451">
          <cell r="A1451">
            <v>7351</v>
          </cell>
          <cell r="B1451" t="str">
            <v xml:space="preserve">Y BOIS 150G EKB          </v>
          </cell>
          <cell r="C1451">
            <v>6</v>
          </cell>
          <cell r="D1451" t="str">
            <v xml:space="preserve">ULTRA FRAIS                   </v>
          </cell>
        </row>
        <row r="1452">
          <cell r="A1452">
            <v>7352</v>
          </cell>
          <cell r="B1452" t="str">
            <v xml:space="preserve">Y TUTT FRU 150G EKB      </v>
          </cell>
          <cell r="C1452">
            <v>6</v>
          </cell>
          <cell r="D1452" t="str">
            <v xml:space="preserve">ULTRA FRAIS                   </v>
          </cell>
        </row>
        <row r="1453">
          <cell r="A1453">
            <v>7355</v>
          </cell>
          <cell r="B1453" t="str">
            <v xml:space="preserve">Y ABR 150G EKB           </v>
          </cell>
          <cell r="C1453">
            <v>6</v>
          </cell>
          <cell r="D1453" t="str">
            <v xml:space="preserve">ULTRA FRAIS                   </v>
          </cell>
        </row>
        <row r="1454">
          <cell r="A1454">
            <v>7357</v>
          </cell>
          <cell r="B1454" t="str">
            <v xml:space="preserve">Y FRSE 150G EKB          </v>
          </cell>
          <cell r="C1454">
            <v>6</v>
          </cell>
          <cell r="D1454" t="str">
            <v xml:space="preserve">ULTRA FRAIS                   </v>
          </cell>
        </row>
        <row r="1455">
          <cell r="A1455">
            <v>7358</v>
          </cell>
          <cell r="B1455" t="str">
            <v xml:space="preserve">Y ENT VEND 1L PB         </v>
          </cell>
          <cell r="C1455">
            <v>6</v>
          </cell>
          <cell r="D1455" t="str">
            <v xml:space="preserve">ULTRA FRAIS                   </v>
          </cell>
        </row>
        <row r="1456">
          <cell r="A1456">
            <v>7359</v>
          </cell>
          <cell r="B1456" t="str">
            <v xml:space="preserve">Y 0% VEND 1L PB          </v>
          </cell>
          <cell r="C1456">
            <v>6</v>
          </cell>
          <cell r="D1456" t="str">
            <v xml:space="preserve">ULTRA FRAIS                   </v>
          </cell>
        </row>
        <row r="1457">
          <cell r="A1457">
            <v>7361</v>
          </cell>
          <cell r="B1457" t="str">
            <v xml:space="preserve">FLEUR BLANCHE 70% X2     </v>
          </cell>
          <cell r="C1457">
            <v>15</v>
          </cell>
          <cell r="D1457" t="str">
            <v xml:space="preserve">SPECIALITES PIECES, COUPE     </v>
          </cell>
        </row>
        <row r="1458">
          <cell r="A1458">
            <v>7363</v>
          </cell>
          <cell r="B1458" t="str">
            <v xml:space="preserve">Y BATTU  VEND 1L PB      </v>
          </cell>
          <cell r="C1458">
            <v>6</v>
          </cell>
          <cell r="D1458" t="str">
            <v xml:space="preserve">ULTRA FRAIS                   </v>
          </cell>
        </row>
        <row r="1459">
          <cell r="A1459">
            <v>7399</v>
          </cell>
          <cell r="B1459" t="str">
            <v xml:space="preserve">L. UHT 0,3 NEUTRE        </v>
          </cell>
          <cell r="C1459">
            <v>8</v>
          </cell>
          <cell r="D1459" t="str">
            <v xml:space="preserve">LAIT UHT                      </v>
          </cell>
        </row>
        <row r="1460">
          <cell r="A1460">
            <v>7465</v>
          </cell>
          <cell r="B1460" t="str">
            <v xml:space="preserve">FOURME VALM.125G X12     </v>
          </cell>
          <cell r="C1460">
            <v>23</v>
          </cell>
          <cell r="D1460" t="str">
            <v xml:space="preserve">PATES PERSILLEES              </v>
          </cell>
        </row>
        <row r="1461">
          <cell r="A1461">
            <v>7500</v>
          </cell>
          <cell r="B1461" t="str">
            <v xml:space="preserve">CHEESE UP FRO-JAMBON     </v>
          </cell>
          <cell r="C1461">
            <v>26</v>
          </cell>
          <cell r="D1461" t="str">
            <v xml:space="preserve">AUTRES SPE. FROMAGERES        </v>
          </cell>
        </row>
        <row r="1462">
          <cell r="A1462">
            <v>1525</v>
          </cell>
          <cell r="B1462" t="str">
            <v xml:space="preserve">yaourt aromatisi 0% x4   </v>
          </cell>
          <cell r="C1462">
            <v>6</v>
          </cell>
          <cell r="D1462" t="str">
            <v xml:space="preserve">ULTRA FRAIS                   </v>
          </cell>
        </row>
        <row r="1463">
          <cell r="A1463">
            <v>1545</v>
          </cell>
          <cell r="B1463" t="str">
            <v>yaourt brassi fruits0% x4</v>
          </cell>
          <cell r="C1463">
            <v>6</v>
          </cell>
          <cell r="D1463" t="str">
            <v xml:space="preserve">ULTRA FRAIS                   </v>
          </cell>
        </row>
        <row r="1464">
          <cell r="A1464">
            <v>1546</v>
          </cell>
          <cell r="B1464" t="str">
            <v xml:space="preserve">yaourt brassi fruits x4  </v>
          </cell>
          <cell r="C1464">
            <v>6</v>
          </cell>
          <cell r="D1464" t="str">
            <v xml:space="preserve">ULTRA FRAIS                   </v>
          </cell>
        </row>
        <row r="1465">
          <cell r="A1465">
            <v>1311</v>
          </cell>
          <cell r="B1465" t="str">
            <v xml:space="preserve">Ya.brassi fruits x16 PPE </v>
          </cell>
          <cell r="C1465">
            <v>6</v>
          </cell>
          <cell r="D1465" t="str">
            <v xml:space="preserve">ULTRA FRAIS                   </v>
          </cell>
        </row>
        <row r="1466">
          <cell r="A1466">
            <v>1306</v>
          </cell>
          <cell r="B1466" t="str">
            <v>Ya. poire/ciriales0% 200g</v>
          </cell>
          <cell r="C1466">
            <v>6</v>
          </cell>
          <cell r="D1466" t="str">
            <v xml:space="preserve">ULTRA FRAIS                   </v>
          </cell>
        </row>
        <row r="1467">
          <cell r="A1467">
            <v>1527</v>
          </cell>
          <cell r="B1467" t="str">
            <v xml:space="preserve">F.Frais fraise 500g+10%  </v>
          </cell>
          <cell r="C1467">
            <v>6</v>
          </cell>
          <cell r="D1467" t="str">
            <v xml:space="preserve">ULTRA FRAIS                   </v>
          </cell>
        </row>
        <row r="1468">
          <cell r="A1468">
            <v>7552</v>
          </cell>
          <cell r="B1468" t="str">
            <v xml:space="preserve">BL.D'AUV.ROUSSEL 125gX20 </v>
          </cell>
          <cell r="C1468">
            <v>23</v>
          </cell>
          <cell r="D1468" t="str">
            <v xml:space="preserve">PATES PERSILLEES              </v>
          </cell>
        </row>
        <row r="1469">
          <cell r="A1469">
            <v>7553</v>
          </cell>
          <cell r="B1469" t="str">
            <v xml:space="preserve"> BL.CAUSS ROUSSEL 125gDIS</v>
          </cell>
          <cell r="C1469">
            <v>23</v>
          </cell>
          <cell r="D1469" t="str">
            <v xml:space="preserve">PATES PERSILLEES              </v>
          </cell>
        </row>
        <row r="1470">
          <cell r="A1470">
            <v>7554</v>
          </cell>
          <cell r="B1470" t="str">
            <v xml:space="preserve">BL.CAUSS ROUSSEL 125gx20 </v>
          </cell>
          <cell r="C1470">
            <v>23</v>
          </cell>
          <cell r="D1470" t="str">
            <v xml:space="preserve">PATES PERSILLEES              </v>
          </cell>
        </row>
        <row r="1471">
          <cell r="A1471">
            <v>7560</v>
          </cell>
          <cell r="B1471" t="str">
            <v xml:space="preserve">REB BEUL 510G 48%X10     </v>
          </cell>
          <cell r="C1471">
            <v>22</v>
          </cell>
          <cell r="D1471" t="str">
            <v xml:space="preserve">PATES PRESSEES NON CUITES     </v>
          </cell>
        </row>
        <row r="1472">
          <cell r="A1472">
            <v>7561</v>
          </cell>
          <cell r="B1472" t="str">
            <v xml:space="preserve">REB BEULE 510G 48%X5     </v>
          </cell>
          <cell r="C1472">
            <v>22</v>
          </cell>
          <cell r="D1472" t="str">
            <v xml:space="preserve">PATES PRESSEES NON CUITES     </v>
          </cell>
        </row>
        <row r="1473">
          <cell r="A1473">
            <v>7562</v>
          </cell>
          <cell r="B1473" t="str">
            <v xml:space="preserve">PTE TOM BEULE 300GX6     </v>
          </cell>
          <cell r="C1473">
            <v>22</v>
          </cell>
          <cell r="D1473" t="str">
            <v xml:space="preserve">PATES PRESSEES NON CUITES     </v>
          </cell>
        </row>
        <row r="1474">
          <cell r="A1474">
            <v>7590</v>
          </cell>
          <cell r="B1474" t="str">
            <v xml:space="preserve">CRE.D.PRES 60% COUPE     </v>
          </cell>
          <cell r="C1474">
            <v>15</v>
          </cell>
          <cell r="D1474" t="str">
            <v xml:space="preserve">SPECIALITES PIECES, COUPE     </v>
          </cell>
        </row>
        <row r="1475">
          <cell r="A1475">
            <v>7659</v>
          </cell>
          <cell r="B1475" t="str">
            <v xml:space="preserve">TOMETTE GIROD 260G       </v>
          </cell>
          <cell r="C1475">
            <v>22</v>
          </cell>
          <cell r="D1475" t="str">
            <v xml:space="preserve">PATES PRESSEES NON CUITES     </v>
          </cell>
        </row>
        <row r="1476">
          <cell r="A1476">
            <v>7663</v>
          </cell>
          <cell r="B1476" t="str">
            <v>CANTAL JEUNE ROUSSEL 200g</v>
          </cell>
          <cell r="C1476">
            <v>22</v>
          </cell>
          <cell r="D1476" t="str">
            <v xml:space="preserve">PATES PRESSEES NON CUITES     </v>
          </cell>
        </row>
        <row r="1477">
          <cell r="A1477">
            <v>7672</v>
          </cell>
          <cell r="B1477" t="str">
            <v>CANT.E-DX ROUSSEL 19.3 kg</v>
          </cell>
          <cell r="C1477">
            <v>22</v>
          </cell>
          <cell r="D1477" t="str">
            <v xml:space="preserve">PATES PRESSEES NON CUITES     </v>
          </cell>
        </row>
        <row r="1478">
          <cell r="A1478">
            <v>7685</v>
          </cell>
          <cell r="B1478" t="str">
            <v xml:space="preserve">BEAUMONT 1,6K 48% x2     </v>
          </cell>
          <cell r="C1478">
            <v>21</v>
          </cell>
          <cell r="D1478" t="str">
            <v xml:space="preserve">PATES PRESSEES CUITES         </v>
          </cell>
        </row>
        <row r="1479">
          <cell r="A1479">
            <v>7686</v>
          </cell>
          <cell r="B1479" t="str">
            <v xml:space="preserve">TAVAILLON 1,6K 48%x2     </v>
          </cell>
          <cell r="C1479">
            <v>21</v>
          </cell>
          <cell r="D1479" t="str">
            <v xml:space="preserve">PATES PRESSEES CUITES         </v>
          </cell>
        </row>
        <row r="1480">
          <cell r="A1480">
            <v>7687</v>
          </cell>
          <cell r="B1480" t="str">
            <v xml:space="preserve">COEUR BEU45% 150Gx12     </v>
          </cell>
          <cell r="C1480">
            <v>20</v>
          </cell>
          <cell r="D1480" t="str">
            <v xml:space="preserve">FONDUS                        </v>
          </cell>
        </row>
        <row r="1481">
          <cell r="A1481">
            <v>7688</v>
          </cell>
          <cell r="B1481" t="str">
            <v xml:space="preserve">REBL.BEULE 510G48%x8     </v>
          </cell>
          <cell r="C1481">
            <v>22</v>
          </cell>
          <cell r="D1481" t="str">
            <v xml:space="preserve">PATES PRESSEES NON CUITES     </v>
          </cell>
        </row>
        <row r="1482">
          <cell r="A1482">
            <v>7690</v>
          </cell>
          <cell r="B1482" t="str">
            <v xml:space="preserve">TOM.SAVOIE 40%1,6Kx4     </v>
          </cell>
          <cell r="C1482">
            <v>22</v>
          </cell>
          <cell r="D1482" t="str">
            <v xml:space="preserve">PATES PRESSEES NON CUITES     </v>
          </cell>
        </row>
        <row r="1483">
          <cell r="A1483">
            <v>7691</v>
          </cell>
          <cell r="B1483" t="str">
            <v xml:space="preserve">TOM.SAVOIE 40%1,6Kx2     </v>
          </cell>
          <cell r="C1483">
            <v>22</v>
          </cell>
          <cell r="D1483" t="str">
            <v xml:space="preserve">PATES PRESSEES NON CUITES     </v>
          </cell>
        </row>
        <row r="1484">
          <cell r="A1484">
            <v>7692</v>
          </cell>
          <cell r="B1484" t="str">
            <v xml:space="preserve">TOMME SAVOIE 20% X4      </v>
          </cell>
          <cell r="C1484">
            <v>22</v>
          </cell>
          <cell r="D1484" t="str">
            <v xml:space="preserve">PATES PRESSEES NON CUITES     </v>
          </cell>
        </row>
        <row r="1485">
          <cell r="A1485">
            <v>7693</v>
          </cell>
          <cell r="B1485" t="str">
            <v xml:space="preserve">TOM.SAVOIE 20%1,6Kx2     </v>
          </cell>
          <cell r="C1485">
            <v>22</v>
          </cell>
          <cell r="D1485" t="str">
            <v xml:space="preserve">PATES PRESSEES NON CUITES     </v>
          </cell>
        </row>
        <row r="1486">
          <cell r="A1486">
            <v>7694</v>
          </cell>
          <cell r="B1486" t="str">
            <v xml:space="preserve">ABONDANCE 48% 9.5KG x1   </v>
          </cell>
          <cell r="C1486">
            <v>21</v>
          </cell>
          <cell r="D1486" t="str">
            <v xml:space="preserve">PATES PRESSEES CUITES         </v>
          </cell>
        </row>
        <row r="1487">
          <cell r="A1487">
            <v>7695</v>
          </cell>
          <cell r="B1487" t="str">
            <v xml:space="preserve">RAC.BEUL.48% 5KG x1      </v>
          </cell>
          <cell r="C1487">
            <v>22</v>
          </cell>
          <cell r="D1487" t="str">
            <v xml:space="preserve">PATES PRESSEES NON CUITES     </v>
          </cell>
        </row>
        <row r="1488">
          <cell r="A1488">
            <v>7696</v>
          </cell>
          <cell r="B1488" t="str">
            <v xml:space="preserve">PT R.BEUL.240G48%x12     </v>
          </cell>
          <cell r="C1488">
            <v>22</v>
          </cell>
          <cell r="D1488" t="str">
            <v xml:space="preserve">PATES PRESSEES NON CUITES     </v>
          </cell>
        </row>
        <row r="1489">
          <cell r="A1489">
            <v>7697</v>
          </cell>
          <cell r="B1489" t="str">
            <v xml:space="preserve">PT R.BEUL.240G 48%x6     </v>
          </cell>
          <cell r="C1489">
            <v>22</v>
          </cell>
          <cell r="D1489" t="str">
            <v xml:space="preserve">PATES PRESSEES NON CUITES     </v>
          </cell>
        </row>
        <row r="1490">
          <cell r="A1490">
            <v>7698</v>
          </cell>
          <cell r="B1490" t="str">
            <v xml:space="preserve">PT RE.GIRO240G50%x12     </v>
          </cell>
          <cell r="C1490">
            <v>22</v>
          </cell>
          <cell r="D1490" t="str">
            <v xml:space="preserve">PATES PRESSEES NON CUITES     </v>
          </cell>
        </row>
        <row r="1491">
          <cell r="A1491">
            <v>7699</v>
          </cell>
          <cell r="B1491" t="str">
            <v xml:space="preserve">PT R.GIROD 240G 50x      </v>
          </cell>
          <cell r="C1491">
            <v>22</v>
          </cell>
          <cell r="D1491" t="str">
            <v xml:space="preserve">PATES PRESSEES NON CUITES     </v>
          </cell>
        </row>
        <row r="1492">
          <cell r="A1492">
            <v>7708</v>
          </cell>
          <cell r="B1492" t="str">
            <v xml:space="preserve">BLEU PORTION 250GX16     </v>
          </cell>
          <cell r="C1492">
            <v>23</v>
          </cell>
          <cell r="D1492" t="str">
            <v xml:space="preserve">PATES PERSILLEES              </v>
          </cell>
        </row>
        <row r="1493">
          <cell r="A1493">
            <v>7717</v>
          </cell>
          <cell r="B1493" t="str">
            <v xml:space="preserve">BLUETTA 2.2 KG X 2       </v>
          </cell>
          <cell r="C1493">
            <v>23</v>
          </cell>
          <cell r="D1493" t="str">
            <v xml:space="preserve">PATES PERSILLEES              </v>
          </cell>
        </row>
        <row r="1494">
          <cell r="A1494">
            <v>7729</v>
          </cell>
          <cell r="B1494" t="str">
            <v xml:space="preserve">BLEU D'AUV.125G DISP     </v>
          </cell>
          <cell r="C1494">
            <v>23</v>
          </cell>
          <cell r="D1494" t="str">
            <v xml:space="preserve">PATES PERSILLEES              </v>
          </cell>
        </row>
        <row r="1495">
          <cell r="A1495">
            <v>7730</v>
          </cell>
          <cell r="B1495" t="str">
            <v xml:space="preserve">BLEU D'AUVERGNE 125G     </v>
          </cell>
          <cell r="C1495">
            <v>23</v>
          </cell>
          <cell r="D1495" t="str">
            <v xml:space="preserve">PATES PERSILLEES              </v>
          </cell>
        </row>
        <row r="1496">
          <cell r="A1496">
            <v>7731</v>
          </cell>
          <cell r="B1496" t="str">
            <v xml:space="preserve">PAIN BL.AUV.ROUSSEL 2.5K </v>
          </cell>
          <cell r="C1496">
            <v>23</v>
          </cell>
          <cell r="D1496" t="str">
            <v xml:space="preserve">PATES PERSILLEES              </v>
          </cell>
        </row>
        <row r="1497">
          <cell r="A1497">
            <v>7732</v>
          </cell>
          <cell r="B1497" t="str">
            <v xml:space="preserve">BL.AUV.1/2PAIN ROUSSEL   </v>
          </cell>
          <cell r="C1497">
            <v>23</v>
          </cell>
          <cell r="D1497" t="str">
            <v xml:space="preserve">PATES PERSILLEES              </v>
          </cell>
        </row>
        <row r="1498">
          <cell r="A1498">
            <v>7733</v>
          </cell>
          <cell r="B1498" t="str">
            <v xml:space="preserve">BLEU DES CAUSSES125G     </v>
          </cell>
          <cell r="C1498">
            <v>23</v>
          </cell>
          <cell r="D1498" t="str">
            <v xml:space="preserve">PATES PERSILLEES              </v>
          </cell>
        </row>
        <row r="1499">
          <cell r="A1499">
            <v>7734</v>
          </cell>
          <cell r="B1499" t="str">
            <v xml:space="preserve">BLEU CAUSSES 125GX40     </v>
          </cell>
          <cell r="C1499">
            <v>23</v>
          </cell>
          <cell r="D1499" t="str">
            <v xml:space="preserve">PATES PERSILLEES              </v>
          </cell>
        </row>
        <row r="1500">
          <cell r="A1500">
            <v>7735</v>
          </cell>
          <cell r="B1500" t="str">
            <v xml:space="preserve">BLEU DES CAUSSES 25G     </v>
          </cell>
          <cell r="C1500">
            <v>23</v>
          </cell>
          <cell r="D1500" t="str">
            <v xml:space="preserve">PATES PERSILLEES              </v>
          </cell>
        </row>
        <row r="1501">
          <cell r="A1501">
            <v>7740</v>
          </cell>
          <cell r="B1501" t="str">
            <v xml:space="preserve">FOURM.D'AMB ROUSSEL2.2K  </v>
          </cell>
          <cell r="C1501">
            <v>23</v>
          </cell>
          <cell r="D1501" t="str">
            <v xml:space="preserve">PATES PERSILLEES              </v>
          </cell>
        </row>
        <row r="1502">
          <cell r="A1502">
            <v>7743</v>
          </cell>
          <cell r="B1502" t="str">
            <v xml:space="preserve">BL.CAUSSES ROUSSEL 2.5KG </v>
          </cell>
          <cell r="C1502">
            <v>23</v>
          </cell>
          <cell r="D1502" t="str">
            <v xml:space="preserve">PATES PERSILLEES              </v>
          </cell>
        </row>
        <row r="1503">
          <cell r="A1503">
            <v>7744</v>
          </cell>
          <cell r="B1503" t="str">
            <v xml:space="preserve">BL.CAUSSES 1/2 ROUSSEL   </v>
          </cell>
          <cell r="C1503">
            <v>23</v>
          </cell>
          <cell r="D1503" t="str">
            <v xml:space="preserve">PATES PERSILLEES              </v>
          </cell>
        </row>
        <row r="1504">
          <cell r="A1504">
            <v>7774</v>
          </cell>
          <cell r="B1504" t="str">
            <v xml:space="preserve">BLEU D'AUV. ROUSSEL 200G </v>
          </cell>
          <cell r="C1504">
            <v>23</v>
          </cell>
          <cell r="D1504" t="str">
            <v xml:space="preserve">PATES PERSILLEES              </v>
          </cell>
        </row>
        <row r="1505">
          <cell r="A1505">
            <v>7785</v>
          </cell>
          <cell r="B1505" t="str">
            <v xml:space="preserve">BL.CAUSSES ROUSSEL 200g  </v>
          </cell>
          <cell r="C1505">
            <v>23</v>
          </cell>
          <cell r="D1505" t="str">
            <v xml:space="preserve">PATES PERSILLEES              </v>
          </cell>
        </row>
        <row r="1506">
          <cell r="A1506">
            <v>7884</v>
          </cell>
          <cell r="B1506" t="str">
            <v xml:space="preserve">MEULE BOULE D'OR         </v>
          </cell>
          <cell r="C1506">
            <v>21</v>
          </cell>
          <cell r="D1506" t="str">
            <v xml:space="preserve">PATES PRESSEES CUITES         </v>
          </cell>
        </row>
        <row r="1507">
          <cell r="A1507">
            <v>8052</v>
          </cell>
          <cell r="B1507" t="str">
            <v xml:space="preserve">GOUDA 4KG SCHEP X1       </v>
          </cell>
          <cell r="C1507">
            <v>22</v>
          </cell>
          <cell r="D1507" t="str">
            <v xml:space="preserve">PATES PRESSEES NON CUITES     </v>
          </cell>
        </row>
        <row r="1508">
          <cell r="A1508">
            <v>8053</v>
          </cell>
          <cell r="B1508" t="str">
            <v xml:space="preserve">BABY EDAM SCHEP 900G     </v>
          </cell>
          <cell r="C1508">
            <v>22</v>
          </cell>
          <cell r="D1508" t="str">
            <v xml:space="preserve">PATES PRESSEES NON CUITES     </v>
          </cell>
        </row>
        <row r="1509">
          <cell r="A1509">
            <v>8054</v>
          </cell>
          <cell r="B1509" t="str">
            <v xml:space="preserve">GOUDA CUMIN SCHEP 4.2 KG </v>
          </cell>
          <cell r="C1509">
            <v>22</v>
          </cell>
          <cell r="D1509" t="str">
            <v xml:space="preserve">PATES PRESSEES NON CUITES     </v>
          </cell>
        </row>
        <row r="1510">
          <cell r="A1510">
            <v>8113</v>
          </cell>
          <cell r="B1510" t="str">
            <v xml:space="preserve">ST.PAUL.PDT 200G 45%     </v>
          </cell>
          <cell r="C1510">
            <v>22</v>
          </cell>
          <cell r="D1510" t="str">
            <v xml:space="preserve">PATES PRESSEES NON CUITES     </v>
          </cell>
        </row>
        <row r="1511">
          <cell r="A1511">
            <v>8120</v>
          </cell>
          <cell r="B1511" t="str">
            <v xml:space="preserve">ST PAULIN PDT 150G+50G   </v>
          </cell>
          <cell r="C1511">
            <v>22</v>
          </cell>
          <cell r="D1511" t="str">
            <v xml:space="preserve">PATES PRESSEES NON CUITES     </v>
          </cell>
        </row>
        <row r="1512">
          <cell r="A1512">
            <v>8169</v>
          </cell>
          <cell r="B1512" t="str">
            <v xml:space="preserve">S-PAUL VALF.40% 1/12     </v>
          </cell>
          <cell r="C1512">
            <v>22</v>
          </cell>
          <cell r="D1512" t="str">
            <v xml:space="preserve">PATES PRESSEES NON CUITES     </v>
          </cell>
        </row>
        <row r="1513">
          <cell r="A1513">
            <v>8170</v>
          </cell>
          <cell r="B1513" t="str">
            <v xml:space="preserve">ST PAUL.40%MOREAU1/8     </v>
          </cell>
          <cell r="C1513">
            <v>22</v>
          </cell>
          <cell r="D1513" t="str">
            <v xml:space="preserve">PATES PRESSEES NON CUITES     </v>
          </cell>
        </row>
        <row r="1514">
          <cell r="A1514">
            <v>8175</v>
          </cell>
          <cell r="B1514" t="str">
            <v xml:space="preserve">VILLEDIEU 1/12 50%EX     </v>
          </cell>
          <cell r="C1514">
            <v>22</v>
          </cell>
          <cell r="D1514" t="str">
            <v xml:space="preserve">PATES PRESSEES NON CUITES     </v>
          </cell>
        </row>
        <row r="1515">
          <cell r="A1515">
            <v>8176</v>
          </cell>
          <cell r="B1515" t="str">
            <v xml:space="preserve">MOREAU 1/10 200GR EX     </v>
          </cell>
          <cell r="C1515">
            <v>22</v>
          </cell>
          <cell r="D1515" t="str">
            <v xml:space="preserve">PATES PRESSEES NON CUITES     </v>
          </cell>
        </row>
        <row r="1516">
          <cell r="A1516">
            <v>8181</v>
          </cell>
          <cell r="B1516" t="str">
            <v>ST PAUL PDT 45% 30G X 100</v>
          </cell>
          <cell r="C1516">
            <v>22</v>
          </cell>
          <cell r="D1516" t="str">
            <v xml:space="preserve">PATES PRESSEES NON CUITES     </v>
          </cell>
        </row>
        <row r="1517">
          <cell r="A1517">
            <v>8300</v>
          </cell>
          <cell r="B1517" t="str">
            <v xml:space="preserve">RQFT STE TR.100G X48 EUR </v>
          </cell>
          <cell r="C1517">
            <v>24</v>
          </cell>
          <cell r="D1517" t="str">
            <v xml:space="preserve">FROMAGES DE BREBIS            </v>
          </cell>
        </row>
        <row r="1518">
          <cell r="A1518">
            <v>8301</v>
          </cell>
          <cell r="B1518" t="str">
            <v>RQFT STE BARQ.100GX36 EUR</v>
          </cell>
          <cell r="C1518">
            <v>24</v>
          </cell>
          <cell r="D1518" t="str">
            <v xml:space="preserve">FROMAGES DE BREBIS            </v>
          </cell>
        </row>
        <row r="1519">
          <cell r="A1519">
            <v>8302</v>
          </cell>
          <cell r="B1519" t="str">
            <v xml:space="preserve">ROQUEFORT EVENT 200G     </v>
          </cell>
          <cell r="C1519">
            <v>24</v>
          </cell>
          <cell r="D1519" t="str">
            <v xml:space="preserve">FROMAGES DE BREBIS            </v>
          </cell>
        </row>
        <row r="1520">
          <cell r="A1520">
            <v>8304</v>
          </cell>
          <cell r="B1520" t="str">
            <v xml:space="preserve">ROQUEFORT TR 100 G       </v>
          </cell>
          <cell r="C1520">
            <v>24</v>
          </cell>
          <cell r="D1520" t="str">
            <v xml:space="preserve">FROMAGES DE BREBIS            </v>
          </cell>
        </row>
        <row r="1521">
          <cell r="A1521">
            <v>8305</v>
          </cell>
          <cell r="B1521" t="str">
            <v>RQFT STE TR.100G DISPx8EU</v>
          </cell>
          <cell r="C1521">
            <v>24</v>
          </cell>
          <cell r="D1521" t="str">
            <v xml:space="preserve">FROMAGES DE BREBIS            </v>
          </cell>
        </row>
        <row r="1522">
          <cell r="A1522">
            <v>8306</v>
          </cell>
          <cell r="B1522" t="str">
            <v xml:space="preserve">RQFT STE POT 100G EUR    </v>
          </cell>
          <cell r="C1522">
            <v>24</v>
          </cell>
          <cell r="D1522" t="str">
            <v xml:space="preserve">FROMAGES DE BREBIS            </v>
          </cell>
        </row>
        <row r="1523">
          <cell r="A1523">
            <v>8307</v>
          </cell>
          <cell r="B1523" t="str">
            <v xml:space="preserve">ROQUEFORT POT 100G       </v>
          </cell>
          <cell r="C1523">
            <v>24</v>
          </cell>
          <cell r="D1523" t="str">
            <v xml:space="preserve">FROMAGES DE BREBIS            </v>
          </cell>
        </row>
        <row r="1524">
          <cell r="A1524">
            <v>8308</v>
          </cell>
          <cell r="B1524" t="str">
            <v>FETA BARQ.SLKIS 200G EURO</v>
          </cell>
          <cell r="C1524">
            <v>24</v>
          </cell>
          <cell r="D1524" t="str">
            <v xml:space="preserve">FROMAGES DE BREBIS            </v>
          </cell>
        </row>
        <row r="1525">
          <cell r="A1525">
            <v>8309</v>
          </cell>
          <cell r="B1525" t="str">
            <v xml:space="preserve">ROQUEFORT PERAIL 90G     </v>
          </cell>
          <cell r="C1525">
            <v>24</v>
          </cell>
          <cell r="D1525" t="str">
            <v xml:space="preserve">FROMAGES DE BREBIS            </v>
          </cell>
        </row>
        <row r="1526">
          <cell r="A1526">
            <v>8310</v>
          </cell>
          <cell r="B1526" t="str">
            <v xml:space="preserve">ROQUEFORT PERAIL 150G    </v>
          </cell>
          <cell r="C1526">
            <v>24</v>
          </cell>
          <cell r="D1526" t="str">
            <v xml:space="preserve">FROMAGES DE BREBIS            </v>
          </cell>
        </row>
        <row r="1527">
          <cell r="A1527">
            <v>8311</v>
          </cell>
          <cell r="B1527" t="str">
            <v xml:space="preserve">ROQUEFORT TR 100G RIGAL  </v>
          </cell>
          <cell r="C1527">
            <v>24</v>
          </cell>
          <cell r="D1527" t="str">
            <v xml:space="preserve">FROMAGES DE BREBIS            </v>
          </cell>
        </row>
        <row r="1528">
          <cell r="A1528">
            <v>8312</v>
          </cell>
          <cell r="B1528" t="str">
            <v xml:space="preserve">ROQUEF TR 100G PANORAMA  </v>
          </cell>
          <cell r="C1528">
            <v>24</v>
          </cell>
          <cell r="D1528" t="str">
            <v xml:space="preserve">FROMAGES DE BREBIS            </v>
          </cell>
        </row>
        <row r="1529">
          <cell r="A1529">
            <v>8313</v>
          </cell>
          <cell r="B1529" t="str">
            <v>ROQUEFORT PORT:MAR:GRIMAL</v>
          </cell>
          <cell r="C1529">
            <v>24</v>
          </cell>
          <cell r="D1529" t="str">
            <v xml:space="preserve">FROMAGES DE BREBIS            </v>
          </cell>
        </row>
        <row r="1530">
          <cell r="A1530">
            <v>8314</v>
          </cell>
          <cell r="B1530" t="str">
            <v>ROQUEFORT PORT:MAR:GRIX12</v>
          </cell>
          <cell r="C1530">
            <v>24</v>
          </cell>
          <cell r="D1530" t="str">
            <v xml:space="preserve">FROMAGES DE BREBIS            </v>
          </cell>
        </row>
        <row r="1531">
          <cell r="A1531">
            <v>8315</v>
          </cell>
          <cell r="B1531" t="str">
            <v xml:space="preserve">ROQUEFORT MINIDE 500 G   </v>
          </cell>
          <cell r="C1531">
            <v>24</v>
          </cell>
          <cell r="D1531" t="str">
            <v xml:space="preserve">FROMAGES DE BREBIS            </v>
          </cell>
        </row>
        <row r="1532">
          <cell r="A1532">
            <v>8316</v>
          </cell>
          <cell r="B1532" t="str">
            <v xml:space="preserve">SPEC CORSICA 500G        </v>
          </cell>
          <cell r="C1532">
            <v>24</v>
          </cell>
          <cell r="D1532" t="str">
            <v xml:space="preserve">FROMAGES DE BREBIS            </v>
          </cell>
        </row>
        <row r="1533">
          <cell r="A1533">
            <v>8317</v>
          </cell>
          <cell r="B1533" t="str">
            <v xml:space="preserve">EDAM BOLA DE ORO ESP     </v>
          </cell>
          <cell r="C1533">
            <v>22</v>
          </cell>
          <cell r="D1533" t="str">
            <v xml:space="preserve">PATES PRESSEES NON CUITES     </v>
          </cell>
        </row>
        <row r="1534">
          <cell r="A1534">
            <v>8349</v>
          </cell>
          <cell r="B1534" t="str">
            <v>RQFT IDF PAIN 2,5KGx2 EXP</v>
          </cell>
          <cell r="C1534">
            <v>24</v>
          </cell>
          <cell r="D1534" t="str">
            <v xml:space="preserve">FROMAGES DE BREBIS            </v>
          </cell>
        </row>
        <row r="1535">
          <cell r="A1535">
            <v>8351</v>
          </cell>
          <cell r="B1535" t="str">
            <v>RQFT STE 1/2PAIN VERT.EUR</v>
          </cell>
          <cell r="C1535">
            <v>24</v>
          </cell>
          <cell r="D1535" t="str">
            <v xml:space="preserve">FROMAGES DE BREBIS            </v>
          </cell>
        </row>
        <row r="1536">
          <cell r="A1536">
            <v>8352</v>
          </cell>
          <cell r="B1536" t="str">
            <v xml:space="preserve">ROQUEFORT PAIN 1/4 HORIZ </v>
          </cell>
          <cell r="C1536">
            <v>24</v>
          </cell>
          <cell r="D1536" t="str">
            <v xml:space="preserve">FROMAGES DE BREBIS            </v>
          </cell>
        </row>
        <row r="1537">
          <cell r="A1537">
            <v>8353</v>
          </cell>
          <cell r="B1537" t="str">
            <v>RQFT STE BTE CRIST330G US</v>
          </cell>
          <cell r="C1537">
            <v>24</v>
          </cell>
          <cell r="D1537" t="str">
            <v xml:space="preserve">FROMAGES DE BREBIS            </v>
          </cell>
        </row>
        <row r="1538">
          <cell r="A1538">
            <v>8354</v>
          </cell>
          <cell r="B1538" t="str">
            <v xml:space="preserve">POT FETA HUIL HERB EURO  </v>
          </cell>
          <cell r="C1538">
            <v>24</v>
          </cell>
          <cell r="D1538" t="str">
            <v xml:space="preserve">FROMAGES DE BREBIS            </v>
          </cell>
        </row>
        <row r="1539">
          <cell r="A1539">
            <v>8355</v>
          </cell>
          <cell r="B1539" t="str">
            <v xml:space="preserve">POT FETA  HUIL POIV      </v>
          </cell>
          <cell r="C1539">
            <v>24</v>
          </cell>
          <cell r="D1539" t="str">
            <v xml:space="preserve">FROMAGES DE BREBIS            </v>
          </cell>
        </row>
        <row r="1540">
          <cell r="A1540">
            <v>8356</v>
          </cell>
          <cell r="B1540" t="str">
            <v xml:space="preserve">BLOC FETA SLKIS 2KG EURO </v>
          </cell>
          <cell r="C1540">
            <v>24</v>
          </cell>
          <cell r="D1540" t="str">
            <v xml:space="preserve">FROMAGES DE BREBIS            </v>
          </cell>
        </row>
        <row r="1541">
          <cell r="A1541">
            <v>8358</v>
          </cell>
          <cell r="B1541" t="str">
            <v xml:space="preserve">PYRENEES BERGERE 4KG     </v>
          </cell>
          <cell r="C1541">
            <v>24</v>
          </cell>
          <cell r="D1541" t="str">
            <v xml:space="preserve">FROMAGES DE BREBIS            </v>
          </cell>
        </row>
        <row r="1542">
          <cell r="A1542">
            <v>8359</v>
          </cell>
          <cell r="B1542" t="str">
            <v xml:space="preserve">TOMME BREBIS YOLO 2,5KG  </v>
          </cell>
          <cell r="C1542">
            <v>24</v>
          </cell>
          <cell r="D1542" t="str">
            <v xml:space="preserve">FROMAGES DE BREBIS            </v>
          </cell>
        </row>
        <row r="1543">
          <cell r="A1543">
            <v>8360</v>
          </cell>
          <cell r="B1543" t="str">
            <v xml:space="preserve">ROQUEFORT 1/2 PAIN VERT  </v>
          </cell>
          <cell r="C1543">
            <v>24</v>
          </cell>
          <cell r="D1543" t="str">
            <v xml:space="preserve">FROMAGES DE BREBIS            </v>
          </cell>
        </row>
        <row r="1544">
          <cell r="A1544">
            <v>8361</v>
          </cell>
          <cell r="B1544" t="str">
            <v>RQFT PANO.1/2PAIN VERTx4D</v>
          </cell>
          <cell r="C1544">
            <v>24</v>
          </cell>
          <cell r="D1544" t="str">
            <v xml:space="preserve">FROMAGES DE BREBIS            </v>
          </cell>
        </row>
        <row r="1545">
          <cell r="A1545">
            <v>8362</v>
          </cell>
          <cell r="B1545" t="str">
            <v xml:space="preserve">ROQUEFORT PAIN ENTIER    </v>
          </cell>
          <cell r="C1545">
            <v>24</v>
          </cell>
          <cell r="D1545" t="str">
            <v xml:space="preserve">FROMAGES DE BREBIS            </v>
          </cell>
        </row>
        <row r="1546">
          <cell r="A1546">
            <v>8364</v>
          </cell>
          <cell r="B1546" t="str">
            <v xml:space="preserve">ROQUEFORT GRAND AFFINEUR </v>
          </cell>
          <cell r="C1546">
            <v>24</v>
          </cell>
          <cell r="D1546" t="str">
            <v xml:space="preserve">FROMAGES DE BREBIS            </v>
          </cell>
        </row>
        <row r="1547">
          <cell r="A1547">
            <v>8365</v>
          </cell>
          <cell r="B1547" t="str">
            <v xml:space="preserve">ROQUEFORT GRAND AFFINEUR </v>
          </cell>
          <cell r="C1547">
            <v>24</v>
          </cell>
          <cell r="D1547" t="str">
            <v xml:space="preserve">FROMAGES DE BREBIS            </v>
          </cell>
        </row>
        <row r="1548">
          <cell r="A1548">
            <v>8385</v>
          </cell>
          <cell r="B1548" t="str">
            <v xml:space="preserve">STE CREME 62.5G X96 EURO </v>
          </cell>
          <cell r="C1548">
            <v>24</v>
          </cell>
          <cell r="D1548" t="str">
            <v xml:space="preserve">FROMAGES DE BREBIS            </v>
          </cell>
        </row>
        <row r="1549">
          <cell r="A1549">
            <v>8445</v>
          </cell>
          <cell r="B1549" t="str">
            <v xml:space="preserve">PYREN 5ETOIL VER 2.5     </v>
          </cell>
          <cell r="C1549">
            <v>22</v>
          </cell>
          <cell r="D1549" t="str">
            <v xml:space="preserve">PATES PRESSEES NON CUITES     </v>
          </cell>
        </row>
        <row r="1550">
          <cell r="A1550">
            <v>8446</v>
          </cell>
          <cell r="B1550" t="str">
            <v xml:space="preserve">PYREN 3PINS BLEU 2.5     </v>
          </cell>
          <cell r="C1550">
            <v>22</v>
          </cell>
          <cell r="D1550" t="str">
            <v xml:space="preserve">PATES PRESSEES NON CUITES     </v>
          </cell>
        </row>
        <row r="1551">
          <cell r="A1551">
            <v>8447</v>
          </cell>
          <cell r="B1551" t="str">
            <v xml:space="preserve">PYREN MONTAG BLC 2.5     </v>
          </cell>
          <cell r="C1551">
            <v>22</v>
          </cell>
          <cell r="D1551" t="str">
            <v xml:space="preserve">PATES PRESSEES NON CUITES     </v>
          </cell>
        </row>
        <row r="1552">
          <cell r="A1552">
            <v>8448</v>
          </cell>
          <cell r="B1552" t="str">
            <v xml:space="preserve">PYREN MONTAGN BLC 4K     </v>
          </cell>
          <cell r="C1552">
            <v>22</v>
          </cell>
          <cell r="D1552" t="str">
            <v xml:space="preserve">PATES PRESSEES NON CUITES     </v>
          </cell>
        </row>
        <row r="1553">
          <cell r="A1553">
            <v>8452</v>
          </cell>
          <cell r="B1553" t="str">
            <v xml:space="preserve">FR.A PATE FILEE 2.5K     </v>
          </cell>
          <cell r="C1553">
            <v>30</v>
          </cell>
          <cell r="D1553" t="str">
            <v xml:space="preserve">FROMAGES FRAIS                </v>
          </cell>
        </row>
        <row r="1554">
          <cell r="A1554">
            <v>8455</v>
          </cell>
          <cell r="B1554" t="str">
            <v>POT FETA HUIL HB X72 EURO</v>
          </cell>
          <cell r="C1554">
            <v>24</v>
          </cell>
          <cell r="D1554" t="str">
            <v xml:space="preserve">FROMAGES DE BREBIS            </v>
          </cell>
        </row>
        <row r="1555">
          <cell r="A1555">
            <v>8459</v>
          </cell>
          <cell r="B1555" t="str">
            <v xml:space="preserve">RQFT FAVORI PART 100Gx32 </v>
          </cell>
          <cell r="C1555">
            <v>24</v>
          </cell>
          <cell r="D1555" t="str">
            <v xml:space="preserve">FROMAGES DE BREBIS            </v>
          </cell>
        </row>
        <row r="1556">
          <cell r="A1556">
            <v>8467</v>
          </cell>
          <cell r="B1556" t="str">
            <v xml:space="preserve">FR.PATE FILEE DES2.5     </v>
          </cell>
          <cell r="C1556">
            <v>30</v>
          </cell>
          <cell r="D1556" t="str">
            <v xml:space="preserve">FROMAGES FRAIS                </v>
          </cell>
        </row>
        <row r="1557">
          <cell r="A1557">
            <v>8491</v>
          </cell>
          <cell r="B1557" t="str">
            <v xml:space="preserve">PIZZA EMILIO DES 2KG5    </v>
          </cell>
          <cell r="C1557">
            <v>30</v>
          </cell>
          <cell r="D1557" t="str">
            <v xml:space="preserve">FROMAGES FRAIS                </v>
          </cell>
        </row>
        <row r="1558">
          <cell r="A1558">
            <v>8496</v>
          </cell>
          <cell r="B1558" t="str">
            <v xml:space="preserve">PIZZA SORRENTO BLOC 2KG5 </v>
          </cell>
          <cell r="C1558">
            <v>30</v>
          </cell>
          <cell r="D1558" t="str">
            <v xml:space="preserve">FROMAGES FRAIS                </v>
          </cell>
        </row>
        <row r="1559">
          <cell r="A1559">
            <v>343</v>
          </cell>
          <cell r="B1559" t="str">
            <v>BK RIO BRAVO 15G 1L PORTU</v>
          </cell>
          <cell r="C1559">
            <v>8</v>
          </cell>
          <cell r="D1559" t="str">
            <v xml:space="preserve">LAIT UHT                      </v>
          </cell>
        </row>
        <row r="1560">
          <cell r="A1560">
            <v>8512</v>
          </cell>
          <cell r="B1560" t="str">
            <v xml:space="preserve">ST P.VALMAIN 40%2Kx4     </v>
          </cell>
          <cell r="C1560">
            <v>22</v>
          </cell>
          <cell r="D1560" t="str">
            <v xml:space="preserve">PATES PRESSEES NON CUITES     </v>
          </cell>
        </row>
        <row r="1561">
          <cell r="A1561">
            <v>344</v>
          </cell>
          <cell r="B1561" t="str">
            <v>BK RIO BRAVO 36G 1L PORTU</v>
          </cell>
          <cell r="C1561">
            <v>8</v>
          </cell>
          <cell r="D1561" t="str">
            <v xml:space="preserve">LAIT UHT                      </v>
          </cell>
        </row>
        <row r="1562">
          <cell r="A1562">
            <v>8530</v>
          </cell>
          <cell r="B1562" t="str">
            <v xml:space="preserve">CANTAL 40K ROUSSEL JEUNE </v>
          </cell>
          <cell r="C1562">
            <v>22</v>
          </cell>
          <cell r="D1562" t="str">
            <v xml:space="preserve">PATES PRESSEES NON CUITES     </v>
          </cell>
        </row>
        <row r="1563">
          <cell r="A1563">
            <v>345</v>
          </cell>
          <cell r="B1563" t="str">
            <v xml:space="preserve">BK OK 36G 1L PORTUGAL    </v>
          </cell>
          <cell r="C1563">
            <v>8</v>
          </cell>
          <cell r="D1563" t="str">
            <v xml:space="preserve">LAIT UHT                      </v>
          </cell>
        </row>
        <row r="1564">
          <cell r="A1564">
            <v>1505</v>
          </cell>
          <cell r="B1564" t="str">
            <v xml:space="preserve">yaourt brassi fruits x4  </v>
          </cell>
          <cell r="C1564">
            <v>6</v>
          </cell>
          <cell r="D1564" t="str">
            <v xml:space="preserve">ULTRA FRAIS                   </v>
          </cell>
        </row>
        <row r="1565">
          <cell r="A1565">
            <v>1502</v>
          </cell>
          <cell r="B1565" t="str">
            <v xml:space="preserve">yaourt aro. citron x4    </v>
          </cell>
          <cell r="C1565">
            <v>6</v>
          </cell>
          <cell r="D1565" t="str">
            <v xml:space="preserve">ULTRA FRAIS                   </v>
          </cell>
        </row>
        <row r="1566">
          <cell r="A1566">
            <v>1504</v>
          </cell>
          <cell r="B1566" t="str">
            <v xml:space="preserve">yaourt aro. panachi x4   </v>
          </cell>
          <cell r="C1566">
            <v>6</v>
          </cell>
          <cell r="D1566" t="str">
            <v xml:space="preserve">ULTRA FRAIS                   </v>
          </cell>
        </row>
        <row r="1567">
          <cell r="A1567">
            <v>8547</v>
          </cell>
          <cell r="B1567" t="str">
            <v xml:space="preserve">ST PAUL.MOR.45% 2KG x4   </v>
          </cell>
          <cell r="C1567">
            <v>22</v>
          </cell>
          <cell r="D1567" t="str">
            <v xml:space="preserve">PATES PRESSEES NON CUITES     </v>
          </cell>
        </row>
        <row r="1568">
          <cell r="A1568">
            <v>8555</v>
          </cell>
          <cell r="B1568" t="str">
            <v xml:space="preserve">ST.P.50.12P.AB.CH.MA     </v>
          </cell>
          <cell r="C1568">
            <v>22</v>
          </cell>
          <cell r="D1568" t="str">
            <v xml:space="preserve">PATES PRESSEES NON CUITES     </v>
          </cell>
        </row>
        <row r="1569">
          <cell r="A1569">
            <v>8974</v>
          </cell>
          <cell r="B1569" t="str">
            <v xml:space="preserve">CACIELLO 2KG 2233        </v>
          </cell>
          <cell r="C1569">
            <v>30</v>
          </cell>
          <cell r="D1569" t="str">
            <v xml:space="preserve">FROMAGES FRAIS                </v>
          </cell>
        </row>
        <row r="1570">
          <cell r="A1570">
            <v>8975</v>
          </cell>
          <cell r="B1570" t="str">
            <v xml:space="preserve">CACIOTTA ROMANA 1513     </v>
          </cell>
          <cell r="C1570">
            <v>24</v>
          </cell>
          <cell r="D1570" t="str">
            <v xml:space="preserve">FROMAGES DE BREBIS            </v>
          </cell>
        </row>
        <row r="1571">
          <cell r="A1571">
            <v>8976</v>
          </cell>
          <cell r="B1571" t="str">
            <v xml:space="preserve">PASTOR.TUTTAPECORA 1562  </v>
          </cell>
          <cell r="C1571">
            <v>24</v>
          </cell>
          <cell r="D1571" t="str">
            <v xml:space="preserve">FROMAGES DE BREBIS            </v>
          </cell>
        </row>
        <row r="1572">
          <cell r="A1572">
            <v>8561</v>
          </cell>
          <cell r="B1572" t="str">
            <v xml:space="preserve">ST PAUL.PDT 45% 1,9K     </v>
          </cell>
          <cell r="C1572">
            <v>22</v>
          </cell>
          <cell r="D1572" t="str">
            <v xml:space="preserve">PATES PRESSEES NON CUITES     </v>
          </cell>
        </row>
        <row r="1573">
          <cell r="A1573">
            <v>8977</v>
          </cell>
          <cell r="B1573" t="str">
            <v xml:space="preserve">TUTTA PECORA 1584        </v>
          </cell>
          <cell r="C1573">
            <v>24</v>
          </cell>
          <cell r="D1573" t="str">
            <v xml:space="preserve">FROMAGES DE BREBIS            </v>
          </cell>
        </row>
        <row r="1574">
          <cell r="A1574">
            <v>8978</v>
          </cell>
          <cell r="B1574" t="str">
            <v xml:space="preserve">FONTAL CACIO.QUARTI 1995 </v>
          </cell>
          <cell r="C1574">
            <v>22</v>
          </cell>
          <cell r="D1574" t="str">
            <v xml:space="preserve">PATES PRESSEES NON CUITES     </v>
          </cell>
        </row>
        <row r="1575">
          <cell r="A1575">
            <v>8979</v>
          </cell>
          <cell r="B1575" t="str">
            <v xml:space="preserve">MOZZAR. CONAD 125G       </v>
          </cell>
          <cell r="C1575">
            <v>30</v>
          </cell>
          <cell r="D1575" t="str">
            <v xml:space="preserve">FROMAGES FRAIS                </v>
          </cell>
        </row>
        <row r="1576">
          <cell r="A1576">
            <v>8513</v>
          </cell>
          <cell r="B1576" t="str">
            <v xml:space="preserve">MOZZAR. AUCHAN 125Gx48   </v>
          </cell>
          <cell r="C1576">
            <v>30</v>
          </cell>
          <cell r="D1576" t="str">
            <v xml:space="preserve">FROMAGES FRAIS                </v>
          </cell>
        </row>
        <row r="1577">
          <cell r="A1577">
            <v>8514</v>
          </cell>
          <cell r="B1577" t="str">
            <v xml:space="preserve">MOZZAR. AUCHAN 125Gx3x8  </v>
          </cell>
          <cell r="C1577">
            <v>30</v>
          </cell>
          <cell r="D1577" t="str">
            <v xml:space="preserve">FROMAGES FRAIS                </v>
          </cell>
        </row>
        <row r="1578">
          <cell r="A1578">
            <v>8568</v>
          </cell>
          <cell r="B1578" t="str">
            <v xml:space="preserve">COEUR DE DAME PDT 80     </v>
          </cell>
          <cell r="C1578">
            <v>22</v>
          </cell>
          <cell r="D1578" t="str">
            <v xml:space="preserve">PATES PRESSEES NON CUITES     </v>
          </cell>
        </row>
        <row r="1579">
          <cell r="A1579">
            <v>8515</v>
          </cell>
          <cell r="B1579" t="str">
            <v xml:space="preserve">MASCARP. CONSILIA 250G   </v>
          </cell>
          <cell r="C1579">
            <v>30</v>
          </cell>
          <cell r="D1579" t="str">
            <v xml:space="preserve">FROMAGES FRAIS                </v>
          </cell>
        </row>
        <row r="1580">
          <cell r="A1580">
            <v>8569</v>
          </cell>
          <cell r="B1580" t="str">
            <v xml:space="preserve">SAINT PAULIN pdt 80g     </v>
          </cell>
          <cell r="C1580">
            <v>22</v>
          </cell>
          <cell r="D1580" t="str">
            <v xml:space="preserve">PATES PRESSEES NON CUITES     </v>
          </cell>
        </row>
        <row r="1581">
          <cell r="A1581">
            <v>8573</v>
          </cell>
          <cell r="B1581" t="str">
            <v xml:space="preserve">TOME NOIRE PDT 80G       </v>
          </cell>
          <cell r="C1581">
            <v>22</v>
          </cell>
          <cell r="D1581" t="str">
            <v xml:space="preserve">PATES PRESSEES NON CUITES     </v>
          </cell>
        </row>
        <row r="1582">
          <cell r="A1582">
            <v>8577</v>
          </cell>
          <cell r="B1582" t="str">
            <v xml:space="preserve">ST PAUL 45% VALMAINE     </v>
          </cell>
          <cell r="C1582">
            <v>22</v>
          </cell>
          <cell r="D1582" t="str">
            <v xml:space="preserve">PATES PRESSEES NON CUITES     </v>
          </cell>
        </row>
        <row r="1583">
          <cell r="A1583">
            <v>8580</v>
          </cell>
          <cell r="B1583" t="str">
            <v xml:space="preserve">TOSCANELLO JEUNE 2MS     </v>
          </cell>
          <cell r="C1583">
            <v>22</v>
          </cell>
          <cell r="D1583" t="str">
            <v xml:space="preserve">PATES PRESSEES NON CUITES     </v>
          </cell>
        </row>
        <row r="1584">
          <cell r="A1584">
            <v>8586</v>
          </cell>
          <cell r="B1584" t="str">
            <v xml:space="preserve">DON CAMILO X 2           </v>
          </cell>
          <cell r="C1584">
            <v>22</v>
          </cell>
          <cell r="D1584" t="str">
            <v xml:space="preserve">PATES PRESSEES NON CUITES     </v>
          </cell>
        </row>
        <row r="1585">
          <cell r="A1585">
            <v>8587</v>
          </cell>
          <cell r="B1585" t="str">
            <v xml:space="preserve">TOME NOIR.PSDT 66P x 30  </v>
          </cell>
          <cell r="C1585">
            <v>22</v>
          </cell>
          <cell r="D1585" t="str">
            <v xml:space="preserve">PATES PRESSEES NON CUITES     </v>
          </cell>
        </row>
        <row r="1586">
          <cell r="A1586">
            <v>8588</v>
          </cell>
          <cell r="B1586" t="str">
            <v>ST PAULIN PDT 45% 30Gx66P</v>
          </cell>
          <cell r="C1586">
            <v>22</v>
          </cell>
          <cell r="D1586" t="str">
            <v xml:space="preserve">PATES PRESSEES NON CUITES     </v>
          </cell>
        </row>
        <row r="1587">
          <cell r="A1587">
            <v>8589</v>
          </cell>
          <cell r="B1587" t="str">
            <v xml:space="preserve">PETIT DON CAMILO         </v>
          </cell>
          <cell r="C1587">
            <v>22</v>
          </cell>
          <cell r="D1587" t="str">
            <v xml:space="preserve">PATES PRESSEES NON CUITES     </v>
          </cell>
        </row>
        <row r="1588">
          <cell r="A1588">
            <v>8590</v>
          </cell>
          <cell r="B1588" t="str">
            <v xml:space="preserve">ST PAULIN DE L'ABBE 45%  </v>
          </cell>
          <cell r="C1588">
            <v>22</v>
          </cell>
          <cell r="D1588" t="str">
            <v xml:space="preserve">PATES PRESSEES NON CUITES     </v>
          </cell>
        </row>
        <row r="1589">
          <cell r="A1589">
            <v>8591</v>
          </cell>
          <cell r="B1589" t="str">
            <v xml:space="preserve">TOSCANELLO               </v>
          </cell>
          <cell r="C1589">
            <v>22</v>
          </cell>
          <cell r="D1589" t="str">
            <v xml:space="preserve">PATES PRESSEES NON CUITES     </v>
          </cell>
        </row>
        <row r="1590">
          <cell r="A1590">
            <v>8609</v>
          </cell>
          <cell r="B1590" t="str">
            <v xml:space="preserve">RACLETTE PDT 6,65 KG     </v>
          </cell>
          <cell r="C1590">
            <v>22</v>
          </cell>
          <cell r="D1590" t="str">
            <v xml:space="preserve">PATES PRESSEES NON CUITES     </v>
          </cell>
        </row>
        <row r="1591">
          <cell r="A1591">
            <v>8614</v>
          </cell>
          <cell r="B1591" t="str">
            <v xml:space="preserve">RACLETTE GROSJEAN        </v>
          </cell>
          <cell r="C1591">
            <v>22</v>
          </cell>
          <cell r="D1591" t="str">
            <v xml:space="preserve">PATES PRESSEES NON CUITES     </v>
          </cell>
        </row>
        <row r="1592">
          <cell r="A1592">
            <v>8615</v>
          </cell>
          <cell r="B1592" t="str">
            <v xml:space="preserve">BLOC FROM. RACLETTE      </v>
          </cell>
          <cell r="C1592">
            <v>22</v>
          </cell>
          <cell r="D1592" t="str">
            <v xml:space="preserve">PATES PRESSEES NON CUITES     </v>
          </cell>
        </row>
        <row r="1593">
          <cell r="A1593">
            <v>8622</v>
          </cell>
          <cell r="B1593" t="str">
            <v xml:space="preserve">RACLETTE MAGNUM          </v>
          </cell>
          <cell r="C1593">
            <v>22</v>
          </cell>
          <cell r="D1593" t="str">
            <v xml:space="preserve">PATES PRESSEES NON CUITES     </v>
          </cell>
        </row>
        <row r="1594">
          <cell r="A1594">
            <v>8654</v>
          </cell>
          <cell r="B1594" t="str">
            <v xml:space="preserve">FROM.ARDENNES 1.8Kx2     </v>
          </cell>
          <cell r="C1594">
            <v>22</v>
          </cell>
          <cell r="D1594" t="str">
            <v xml:space="preserve">PATES PRESSEES NON CUITES     </v>
          </cell>
        </row>
        <row r="1595">
          <cell r="A1595">
            <v>8675</v>
          </cell>
          <cell r="B1595" t="str">
            <v xml:space="preserve">BOULE EDAM PSDT ESP.     </v>
          </cell>
          <cell r="C1595">
            <v>22</v>
          </cell>
          <cell r="D1595" t="str">
            <v xml:space="preserve">PATES PRESSEES NON CUITES     </v>
          </cell>
        </row>
        <row r="1596">
          <cell r="A1596">
            <v>8685</v>
          </cell>
          <cell r="B1596" t="str">
            <v xml:space="preserve">EDAM PSDT ESP. 3,6KG     </v>
          </cell>
          <cell r="C1596">
            <v>22</v>
          </cell>
          <cell r="D1596" t="str">
            <v xml:space="preserve">PATES PRESSEES NON CUITES     </v>
          </cell>
        </row>
        <row r="1597">
          <cell r="A1597">
            <v>8697</v>
          </cell>
          <cell r="B1597" t="str">
            <v xml:space="preserve">FR.ARD.TERRA CHA SP      </v>
          </cell>
          <cell r="C1597">
            <v>22</v>
          </cell>
          <cell r="D1597" t="str">
            <v xml:space="preserve">PATES PRESSEES NON CUITES     </v>
          </cell>
        </row>
        <row r="1598">
          <cell r="A1598">
            <v>8704</v>
          </cell>
          <cell r="B1598" t="str">
            <v xml:space="preserve">RQFT FAVORI PART 100Gx24 </v>
          </cell>
          <cell r="C1598">
            <v>24</v>
          </cell>
          <cell r="D1598" t="str">
            <v xml:space="preserve">FROMAGES DE BREBIS            </v>
          </cell>
        </row>
        <row r="1599">
          <cell r="A1599">
            <v>8705</v>
          </cell>
          <cell r="B1599" t="str">
            <v>RQFT PANO.1/2PAIN VERT X4</v>
          </cell>
          <cell r="C1599">
            <v>24</v>
          </cell>
          <cell r="D1599" t="str">
            <v xml:space="preserve">FROMAGES DE BREBIS            </v>
          </cell>
        </row>
        <row r="1600">
          <cell r="A1600">
            <v>8707</v>
          </cell>
          <cell r="B1600" t="str">
            <v>FETA KRINOS BLOC 2KGX2USA</v>
          </cell>
          <cell r="C1600">
            <v>24</v>
          </cell>
          <cell r="D1600" t="str">
            <v xml:space="preserve">FROMAGES DE BREBIS            </v>
          </cell>
        </row>
        <row r="1601">
          <cell r="A1601">
            <v>8708</v>
          </cell>
          <cell r="B1601" t="str">
            <v>FETA KRINOS TR.200GX20USA</v>
          </cell>
          <cell r="C1601">
            <v>24</v>
          </cell>
          <cell r="D1601" t="str">
            <v xml:space="preserve">FROMAGES DE BREBIS            </v>
          </cell>
        </row>
        <row r="1602">
          <cell r="A1602">
            <v>8730</v>
          </cell>
          <cell r="B1602" t="str">
            <v xml:space="preserve">EDAM TENDRE 45%          </v>
          </cell>
          <cell r="C1602">
            <v>22</v>
          </cell>
          <cell r="D1602" t="str">
            <v xml:space="preserve">PATES PRESSEES NON CUITES     </v>
          </cell>
        </row>
        <row r="1603">
          <cell r="A1603">
            <v>8731</v>
          </cell>
          <cell r="B1603" t="str">
            <v xml:space="preserve">EDAM BOULE D'OR 210G     </v>
          </cell>
          <cell r="C1603">
            <v>22</v>
          </cell>
          <cell r="D1603" t="str">
            <v xml:space="preserve">PATES PRESSEES NON CUITES     </v>
          </cell>
        </row>
        <row r="1604">
          <cell r="A1604">
            <v>8740</v>
          </cell>
          <cell r="B1604" t="str">
            <v xml:space="preserve">MIMOL. TENDRE 40%        </v>
          </cell>
          <cell r="C1604">
            <v>22</v>
          </cell>
          <cell r="D1604" t="str">
            <v xml:space="preserve">PATES PRESSEES NON CUITES     </v>
          </cell>
        </row>
        <row r="1605">
          <cell r="A1605">
            <v>8745</v>
          </cell>
          <cell r="B1605" t="str">
            <v xml:space="preserve">MIMOL.1/2 ETUVEE 40%     </v>
          </cell>
          <cell r="C1605">
            <v>22</v>
          </cell>
          <cell r="D1605" t="str">
            <v xml:space="preserve">PATES PRESSEES NON CUITES     </v>
          </cell>
        </row>
        <row r="1606">
          <cell r="A1606">
            <v>8746</v>
          </cell>
          <cell r="B1606" t="str">
            <v xml:space="preserve">MIMOL.BOULE D'OR 200     </v>
          </cell>
          <cell r="C1606">
            <v>22</v>
          </cell>
          <cell r="D1606" t="str">
            <v xml:space="preserve">PATES PRESSEES NON CUITES     </v>
          </cell>
        </row>
        <row r="1607">
          <cell r="A1607">
            <v>8756</v>
          </cell>
          <cell r="B1607" t="str">
            <v xml:space="preserve">MADRIGAL PORTION300G     </v>
          </cell>
          <cell r="C1607">
            <v>22</v>
          </cell>
          <cell r="D1607" t="str">
            <v xml:space="preserve">PATES PRESSEES NON CUITES     </v>
          </cell>
        </row>
        <row r="1608">
          <cell r="A1608">
            <v>8760</v>
          </cell>
          <cell r="B1608" t="str">
            <v xml:space="preserve">GOUDA FRANCAIS 48%PM     </v>
          </cell>
          <cell r="C1608">
            <v>22</v>
          </cell>
          <cell r="D1608" t="str">
            <v xml:space="preserve">PATES PRESSEES NON CUITES     </v>
          </cell>
        </row>
        <row r="1609">
          <cell r="A1609">
            <v>8771</v>
          </cell>
          <cell r="B1609" t="str">
            <v xml:space="preserve">GOUDA DISQ.D'OR 250G     </v>
          </cell>
          <cell r="C1609">
            <v>22</v>
          </cell>
          <cell r="D1609" t="str">
            <v xml:space="preserve">PATES PRESSEES NON CUITES     </v>
          </cell>
        </row>
        <row r="1610">
          <cell r="A1610">
            <v>8783</v>
          </cell>
          <cell r="B1610" t="str">
            <v xml:space="preserve">MADRIGAL PDT MEULE 12KG  </v>
          </cell>
          <cell r="C1610">
            <v>22</v>
          </cell>
          <cell r="D1610" t="str">
            <v xml:space="preserve">PATES PRESSEES NON CUITES     </v>
          </cell>
        </row>
        <row r="1611">
          <cell r="A1611">
            <v>8784</v>
          </cell>
          <cell r="B1611" t="str">
            <v xml:space="preserve">SPECIALITE CHOUANS       </v>
          </cell>
          <cell r="C1611">
            <v>22</v>
          </cell>
          <cell r="D1611" t="str">
            <v xml:space="preserve">PATES PRESSEES NON CUITES     </v>
          </cell>
        </row>
        <row r="1612">
          <cell r="A1612">
            <v>8788</v>
          </cell>
          <cell r="B1612" t="str">
            <v xml:space="preserve">MADRIGAL PDT MEULE 5 KG  </v>
          </cell>
          <cell r="C1612">
            <v>22</v>
          </cell>
          <cell r="D1612" t="str">
            <v xml:space="preserve">PATES PRESSEES NON CUITES     </v>
          </cell>
        </row>
        <row r="1613">
          <cell r="A1613">
            <v>8789</v>
          </cell>
          <cell r="B1613" t="str">
            <v xml:space="preserve">RUSTIQUELLE              </v>
          </cell>
          <cell r="C1613">
            <v>22</v>
          </cell>
          <cell r="D1613" t="str">
            <v xml:space="preserve">PATES PRESSEES NON CUITES     </v>
          </cell>
        </row>
        <row r="1614">
          <cell r="A1614">
            <v>8793</v>
          </cell>
          <cell r="B1614" t="str">
            <v xml:space="preserve">PATE PRES.1/2CUIT PM     </v>
          </cell>
          <cell r="C1614">
            <v>21</v>
          </cell>
          <cell r="D1614" t="str">
            <v xml:space="preserve">PATES PRESSEES CUITES         </v>
          </cell>
        </row>
        <row r="1615">
          <cell r="A1615">
            <v>8794</v>
          </cell>
          <cell r="B1615" t="str">
            <v xml:space="preserve">PATE PRES.1/2CUIT GM     </v>
          </cell>
          <cell r="C1615">
            <v>21</v>
          </cell>
          <cell r="D1615" t="str">
            <v xml:space="preserve">PATES PRESSEES CUITES         </v>
          </cell>
        </row>
        <row r="1616">
          <cell r="A1616">
            <v>8795</v>
          </cell>
          <cell r="B1616" t="str">
            <v xml:space="preserve">RQFT STE PORT 25GX12 EUR </v>
          </cell>
          <cell r="C1616">
            <v>24</v>
          </cell>
          <cell r="D1616" t="str">
            <v xml:space="preserve">FROMAGES DE BREBIS            </v>
          </cell>
        </row>
        <row r="1617">
          <cell r="A1617">
            <v>8796</v>
          </cell>
          <cell r="B1617" t="str">
            <v xml:space="preserve">PACK 3BARQ STE CREME EUR </v>
          </cell>
          <cell r="C1617">
            <v>24</v>
          </cell>
          <cell r="D1617" t="str">
            <v xml:space="preserve">FROMAGES DE BREBIS            </v>
          </cell>
        </row>
        <row r="1618">
          <cell r="A1618">
            <v>8797</v>
          </cell>
          <cell r="B1618" t="str">
            <v>FETA VALB SEAU 2KG X4 EUR</v>
          </cell>
          <cell r="C1618">
            <v>24</v>
          </cell>
          <cell r="D1618" t="str">
            <v xml:space="preserve">FROMAGES DE BREBIS            </v>
          </cell>
        </row>
        <row r="1619">
          <cell r="A1619">
            <v>8801</v>
          </cell>
          <cell r="B1619" t="str">
            <v xml:space="preserve">RQFT STE PAIN 2.5Kx1 EXP </v>
          </cell>
          <cell r="C1619">
            <v>24</v>
          </cell>
          <cell r="D1619" t="str">
            <v xml:space="preserve">FROMAGES DE BREBIS            </v>
          </cell>
        </row>
        <row r="1620">
          <cell r="A1620">
            <v>8802</v>
          </cell>
          <cell r="B1620" t="str">
            <v xml:space="preserve">RQFT STE1/2PAIN HORI EXP </v>
          </cell>
          <cell r="C1620">
            <v>24</v>
          </cell>
          <cell r="D1620" t="str">
            <v xml:space="preserve">FROMAGES DE BREBIS            </v>
          </cell>
        </row>
        <row r="1621">
          <cell r="A1621">
            <v>8803</v>
          </cell>
          <cell r="B1621" t="str">
            <v xml:space="preserve">RQFT STE PAIN 2.5Kx2 EXP </v>
          </cell>
          <cell r="C1621">
            <v>24</v>
          </cell>
          <cell r="D1621" t="str">
            <v xml:space="preserve">FROMAGES DE BREBIS            </v>
          </cell>
        </row>
        <row r="1622">
          <cell r="A1622">
            <v>8804</v>
          </cell>
          <cell r="B1622" t="str">
            <v>RQFT STE 1/2PAIN HORI EXP</v>
          </cell>
          <cell r="C1622">
            <v>24</v>
          </cell>
          <cell r="D1622" t="str">
            <v xml:space="preserve">FROMAGES DE BREBIS            </v>
          </cell>
        </row>
        <row r="1623">
          <cell r="A1623">
            <v>8805</v>
          </cell>
          <cell r="B1623" t="str">
            <v xml:space="preserve">RQFT STE TR. 3.5 OZ EXP  </v>
          </cell>
          <cell r="C1623">
            <v>24</v>
          </cell>
          <cell r="D1623" t="str">
            <v xml:space="preserve">FROMAGES DE BREBIS            </v>
          </cell>
        </row>
        <row r="1624">
          <cell r="A1624">
            <v>8806</v>
          </cell>
          <cell r="B1624" t="str">
            <v xml:space="preserve">RQFT STE BARQ 4x25G EXP  </v>
          </cell>
          <cell r="C1624">
            <v>24</v>
          </cell>
          <cell r="D1624" t="str">
            <v xml:space="preserve">FROMAGES DE BREBIS            </v>
          </cell>
        </row>
        <row r="1625">
          <cell r="A1625">
            <v>8808</v>
          </cell>
          <cell r="B1625" t="str">
            <v xml:space="preserve">RQFT STE BARQ.12x20G EXP </v>
          </cell>
          <cell r="C1625">
            <v>24</v>
          </cell>
          <cell r="D1625" t="str">
            <v xml:space="preserve">FROMAGES DE BREBIS            </v>
          </cell>
        </row>
        <row r="1626">
          <cell r="A1626">
            <v>8809</v>
          </cell>
          <cell r="B1626" t="str">
            <v xml:space="preserve">STE SPREAD 5X20G POT EXP </v>
          </cell>
          <cell r="C1626">
            <v>24</v>
          </cell>
          <cell r="D1626" t="str">
            <v xml:space="preserve">FROMAGES DE BREBIS            </v>
          </cell>
        </row>
        <row r="1627">
          <cell r="A1627">
            <v>8810</v>
          </cell>
          <cell r="B1627" t="str">
            <v xml:space="preserve">STE SPREAD TUB 4 OZ EXP  </v>
          </cell>
          <cell r="C1627">
            <v>24</v>
          </cell>
          <cell r="D1627" t="str">
            <v xml:space="preserve">FROMAGES DE BREBIS            </v>
          </cell>
        </row>
        <row r="1628">
          <cell r="A1628">
            <v>8811</v>
          </cell>
          <cell r="B1628" t="str">
            <v xml:space="preserve">STE FOOD SERV.PORT.EXP   </v>
          </cell>
          <cell r="C1628">
            <v>24</v>
          </cell>
          <cell r="D1628" t="str">
            <v xml:space="preserve">FROMAGES DE BREBIS            </v>
          </cell>
        </row>
        <row r="1629">
          <cell r="A1629">
            <v>8812</v>
          </cell>
          <cell r="B1629" t="str">
            <v xml:space="preserve">FETA VALB.BIDON 16KG USA </v>
          </cell>
          <cell r="C1629">
            <v>24</v>
          </cell>
          <cell r="D1629" t="str">
            <v xml:space="preserve">FROMAGES DE BREBIS            </v>
          </cell>
        </row>
        <row r="1630">
          <cell r="A1630">
            <v>8814</v>
          </cell>
          <cell r="B1630" t="str">
            <v xml:space="preserve">FETA VALB.BIDON 8KG EXP  </v>
          </cell>
          <cell r="C1630">
            <v>24</v>
          </cell>
          <cell r="D1630" t="str">
            <v xml:space="preserve">FROMAGES DE BREBIS            </v>
          </cell>
        </row>
        <row r="1631">
          <cell r="A1631">
            <v>8815</v>
          </cell>
          <cell r="B1631" t="str">
            <v xml:space="preserve">FETA VALBR.PORT.7 OZ EXP </v>
          </cell>
          <cell r="C1631">
            <v>24</v>
          </cell>
          <cell r="D1631" t="str">
            <v xml:space="preserve">FROMAGES DE BREBIS            </v>
          </cell>
        </row>
        <row r="1632">
          <cell r="A1632">
            <v>8816</v>
          </cell>
          <cell r="B1632" t="str">
            <v xml:space="preserve">FETA VALB.BLOC 2KGx4 EXP </v>
          </cell>
          <cell r="C1632">
            <v>24</v>
          </cell>
          <cell r="D1632" t="str">
            <v xml:space="preserve">FROMAGES DE BREBIS            </v>
          </cell>
        </row>
        <row r="1633">
          <cell r="A1633">
            <v>8817</v>
          </cell>
          <cell r="B1633" t="str">
            <v xml:space="preserve">FETA VALB.BLOC 2KGx2 USA </v>
          </cell>
          <cell r="C1633">
            <v>24</v>
          </cell>
          <cell r="D1633" t="str">
            <v xml:space="preserve">FROMAGES DE BREBIS            </v>
          </cell>
        </row>
        <row r="1634">
          <cell r="A1634">
            <v>8818</v>
          </cell>
          <cell r="B1634" t="str">
            <v>PRINCE DE CLAVEROL.X2 EXP</v>
          </cell>
          <cell r="C1634">
            <v>24</v>
          </cell>
          <cell r="D1634" t="str">
            <v xml:space="preserve">FROMAGES DE BREBIS            </v>
          </cell>
        </row>
        <row r="1635">
          <cell r="A1635">
            <v>8819</v>
          </cell>
          <cell r="B1635" t="str">
            <v>TOM.YOLO PAIN 2.5K X1 EXP</v>
          </cell>
          <cell r="C1635">
            <v>24</v>
          </cell>
          <cell r="D1635" t="str">
            <v xml:space="preserve">FROMAGES DE BREBIS            </v>
          </cell>
        </row>
        <row r="1636">
          <cell r="A1636">
            <v>8821</v>
          </cell>
          <cell r="B1636" t="str">
            <v xml:space="preserve">CORSICA 500G X 6 EXP     </v>
          </cell>
          <cell r="C1636">
            <v>24</v>
          </cell>
          <cell r="D1636" t="str">
            <v xml:space="preserve">FROMAGES DE BREBIS            </v>
          </cell>
        </row>
        <row r="1637">
          <cell r="A1637">
            <v>8822</v>
          </cell>
          <cell r="B1637" t="str">
            <v xml:space="preserve">CORSICA 300G x 12 EXP    </v>
          </cell>
          <cell r="C1637">
            <v>24</v>
          </cell>
          <cell r="D1637" t="str">
            <v xml:space="preserve">FROMAGES DE BREBIS            </v>
          </cell>
        </row>
        <row r="1638">
          <cell r="A1638">
            <v>8823</v>
          </cell>
          <cell r="B1638" t="str">
            <v xml:space="preserve">RQFT RIGAL TR100X32      </v>
          </cell>
          <cell r="C1638">
            <v>24</v>
          </cell>
          <cell r="D1638" t="str">
            <v xml:space="preserve">FROMAGES DE BREBIS            </v>
          </cell>
        </row>
        <row r="1639">
          <cell r="A1639">
            <v>8824</v>
          </cell>
          <cell r="B1639" t="str">
            <v xml:space="preserve">RQFT RIGAL PAIN 2.5KG X2 </v>
          </cell>
          <cell r="C1639">
            <v>24</v>
          </cell>
          <cell r="D1639" t="str">
            <v xml:space="preserve">FROMAGES DE BREBIS            </v>
          </cell>
        </row>
        <row r="1640">
          <cell r="A1640">
            <v>8825</v>
          </cell>
          <cell r="B1640" t="str">
            <v xml:space="preserve">RQFT RIGAL PAIN 2.5KG X1 </v>
          </cell>
          <cell r="C1640">
            <v>24</v>
          </cell>
          <cell r="D1640" t="str">
            <v xml:space="preserve">FROMAGES DE BREBIS            </v>
          </cell>
        </row>
        <row r="1641">
          <cell r="A1641">
            <v>8826</v>
          </cell>
          <cell r="B1641" t="str">
            <v xml:space="preserve">RQFT RIGAL TR.100GX8     </v>
          </cell>
          <cell r="C1641">
            <v>24</v>
          </cell>
          <cell r="D1641" t="str">
            <v xml:space="preserve">FROMAGES DE BREBIS            </v>
          </cell>
        </row>
        <row r="1642">
          <cell r="A1642">
            <v>8827</v>
          </cell>
          <cell r="B1642" t="str">
            <v>PRINCE DE CLAVEROL.X1 EXP</v>
          </cell>
          <cell r="C1642">
            <v>24</v>
          </cell>
          <cell r="D1642" t="str">
            <v xml:space="preserve">FROMAGES DE BREBIS            </v>
          </cell>
        </row>
        <row r="1643">
          <cell r="A1643">
            <v>8828</v>
          </cell>
          <cell r="B1643" t="str">
            <v>RQFT STE 1/2PAIN VERT.USA</v>
          </cell>
          <cell r="C1643">
            <v>24</v>
          </cell>
          <cell r="D1643" t="str">
            <v xml:space="preserve">FROMAGES DE BREBIS            </v>
          </cell>
        </row>
        <row r="1644">
          <cell r="A1644">
            <v>8830</v>
          </cell>
          <cell r="B1644" t="str">
            <v xml:space="preserve">FETA PSQ BLOC 2KGx2 EXP  </v>
          </cell>
          <cell r="C1644">
            <v>24</v>
          </cell>
          <cell r="D1644" t="str">
            <v xml:space="preserve">FROMAGES DE BREBIS            </v>
          </cell>
        </row>
        <row r="1645">
          <cell r="A1645">
            <v>8832</v>
          </cell>
          <cell r="B1645" t="str">
            <v>FETA CORSE VALB.BIDON EXP</v>
          </cell>
          <cell r="C1645">
            <v>24</v>
          </cell>
          <cell r="D1645" t="str">
            <v xml:space="preserve">FROMAGES DE BREBIS            </v>
          </cell>
        </row>
        <row r="1646">
          <cell r="A1646">
            <v>8840</v>
          </cell>
          <cell r="B1646" t="str">
            <v xml:space="preserve">P'TIT BASQUE 600G X5     </v>
          </cell>
          <cell r="C1646">
            <v>24</v>
          </cell>
          <cell r="D1646" t="str">
            <v xml:space="preserve">FROMAGES DE BREBIS            </v>
          </cell>
        </row>
        <row r="1647">
          <cell r="A1647">
            <v>8841</v>
          </cell>
          <cell r="B1647" t="str">
            <v xml:space="preserve">PATE P.1/2 CUITE 48%     </v>
          </cell>
          <cell r="C1647">
            <v>21</v>
          </cell>
          <cell r="D1647" t="str">
            <v xml:space="preserve">PATES PRESSEES CUITES         </v>
          </cell>
        </row>
        <row r="1648">
          <cell r="A1648">
            <v>8857</v>
          </cell>
          <cell r="B1648" t="str">
            <v xml:space="preserve">RQFT.STE.4X25G EXP       </v>
          </cell>
          <cell r="C1648">
            <v>24</v>
          </cell>
          <cell r="D1648" t="str">
            <v xml:space="preserve">FROMAGES DE BREBIS            </v>
          </cell>
        </row>
        <row r="1649">
          <cell r="A1649">
            <v>8858</v>
          </cell>
          <cell r="B1649" t="str">
            <v>RQFT.STE.TR100G DISPL EXP</v>
          </cell>
          <cell r="C1649">
            <v>24</v>
          </cell>
          <cell r="D1649" t="str">
            <v xml:space="preserve">FROMAGES DE BREBIS            </v>
          </cell>
        </row>
        <row r="1650">
          <cell r="A1650">
            <v>8859</v>
          </cell>
          <cell r="B1650" t="str">
            <v xml:space="preserve">POT FETA HUIL.POI.EX     </v>
          </cell>
          <cell r="C1650">
            <v>24</v>
          </cell>
          <cell r="D1650" t="str">
            <v xml:space="preserve">FROMAGES DE BREBIS            </v>
          </cell>
        </row>
        <row r="1651">
          <cell r="A1651">
            <v>8860</v>
          </cell>
          <cell r="B1651" t="str">
            <v>POT FETA HUIL.HRB.FR/NEER</v>
          </cell>
          <cell r="C1651">
            <v>24</v>
          </cell>
          <cell r="D1651" t="str">
            <v xml:space="preserve">FROMAGES DE BREBIS            </v>
          </cell>
        </row>
        <row r="1652">
          <cell r="A1652">
            <v>8861</v>
          </cell>
          <cell r="B1652" t="str">
            <v>FETA SALAKIS BLOC 2KG RUS</v>
          </cell>
          <cell r="C1652">
            <v>24</v>
          </cell>
          <cell r="D1652" t="str">
            <v xml:space="preserve">FROMAGES DE BREBIS            </v>
          </cell>
        </row>
        <row r="1653">
          <cell r="A1653">
            <v>8862</v>
          </cell>
          <cell r="B1653" t="str">
            <v xml:space="preserve">FETA SLKIS 200G SSF EXP  </v>
          </cell>
          <cell r="C1653">
            <v>24</v>
          </cell>
          <cell r="D1653" t="str">
            <v xml:space="preserve">FROMAGES DE BREBIS            </v>
          </cell>
        </row>
        <row r="1654">
          <cell r="A1654">
            <v>8863</v>
          </cell>
          <cell r="B1654" t="str">
            <v xml:space="preserve">RQFT.STE.1/2PAIN X4      </v>
          </cell>
          <cell r="C1654">
            <v>24</v>
          </cell>
          <cell r="D1654" t="str">
            <v xml:space="preserve">FROMAGES DE BREBIS            </v>
          </cell>
        </row>
        <row r="1655">
          <cell r="A1655">
            <v>8864</v>
          </cell>
          <cell r="B1655" t="str">
            <v xml:space="preserve">STE.CREME 5X20G EXP      </v>
          </cell>
          <cell r="C1655">
            <v>24</v>
          </cell>
          <cell r="D1655" t="str">
            <v xml:space="preserve">FROMAGES DE BREBIS            </v>
          </cell>
        </row>
        <row r="1656">
          <cell r="A1656">
            <v>8869</v>
          </cell>
          <cell r="B1656" t="str">
            <v xml:space="preserve">BLOC FROMAGE 20K CRY     </v>
          </cell>
          <cell r="C1656">
            <v>30</v>
          </cell>
          <cell r="D1656" t="str">
            <v xml:space="preserve">FROMAGES FRAIS                </v>
          </cell>
        </row>
        <row r="1657">
          <cell r="A1657">
            <v>8878</v>
          </cell>
          <cell r="B1657" t="str">
            <v xml:space="preserve">CORSICA 300G X12 EUR     </v>
          </cell>
          <cell r="C1657">
            <v>24</v>
          </cell>
          <cell r="D1657" t="str">
            <v xml:space="preserve">FROMAGES DE BREBIS            </v>
          </cell>
        </row>
        <row r="1658">
          <cell r="A1658">
            <v>8880</v>
          </cell>
          <cell r="B1658" t="str">
            <v xml:space="preserve">RQFT STE 1/4PAIN X8 EXP  </v>
          </cell>
          <cell r="C1658">
            <v>24</v>
          </cell>
          <cell r="D1658" t="str">
            <v xml:space="preserve">FROMAGES DE BREBIS            </v>
          </cell>
        </row>
        <row r="1659">
          <cell r="A1659">
            <v>8881</v>
          </cell>
          <cell r="B1659" t="str">
            <v xml:space="preserve">RQFT STE TR 100G X32 EXP </v>
          </cell>
          <cell r="C1659">
            <v>24</v>
          </cell>
          <cell r="D1659" t="str">
            <v xml:space="preserve">FROMAGES DE BREBIS            </v>
          </cell>
        </row>
        <row r="1660">
          <cell r="A1660">
            <v>8885</v>
          </cell>
          <cell r="B1660" t="str">
            <v>PRINCE DE CLAV.1/2PAIN x4</v>
          </cell>
          <cell r="C1660">
            <v>24</v>
          </cell>
          <cell r="D1660" t="str">
            <v xml:space="preserve">FROMAGES DE BREBIS            </v>
          </cell>
        </row>
        <row r="1661">
          <cell r="A1661">
            <v>8888</v>
          </cell>
          <cell r="B1661" t="str">
            <v xml:space="preserve">STE.CREM.COL.20Gx36 EXP  </v>
          </cell>
          <cell r="C1661">
            <v>24</v>
          </cell>
          <cell r="D1661" t="str">
            <v xml:space="preserve">FROMAGES DE BREBIS            </v>
          </cell>
        </row>
        <row r="1662">
          <cell r="A1662">
            <v>8891</v>
          </cell>
          <cell r="B1662" t="str">
            <v>PRINCE DE CLAVEROL.X1 EUR</v>
          </cell>
          <cell r="C1662">
            <v>24</v>
          </cell>
          <cell r="D1662" t="str">
            <v xml:space="preserve">FROMAGES DE BREBIS            </v>
          </cell>
        </row>
        <row r="1663">
          <cell r="A1663">
            <v>8892</v>
          </cell>
          <cell r="B1663" t="str">
            <v>TOM.YOLO PAIN 2.5K X2 EUR</v>
          </cell>
          <cell r="C1663">
            <v>24</v>
          </cell>
          <cell r="D1663" t="str">
            <v xml:space="preserve">FROMAGES DE BREBIS            </v>
          </cell>
        </row>
        <row r="1664">
          <cell r="A1664">
            <v>8894</v>
          </cell>
          <cell r="B1664" t="str">
            <v>RQFT FAVORI PAIN 2.5K EUR</v>
          </cell>
          <cell r="C1664">
            <v>24</v>
          </cell>
          <cell r="D1664" t="str">
            <v xml:space="preserve">FROMAGES DE BREBIS            </v>
          </cell>
        </row>
        <row r="1665">
          <cell r="A1665">
            <v>8896</v>
          </cell>
          <cell r="B1665" t="str">
            <v>RQFT AGRI 1/2P VERTx4 EUR</v>
          </cell>
          <cell r="C1665">
            <v>24</v>
          </cell>
          <cell r="D1665" t="str">
            <v xml:space="preserve">FROMAGES DE BREBIS            </v>
          </cell>
        </row>
        <row r="1666">
          <cell r="A1666">
            <v>8897</v>
          </cell>
          <cell r="B1666" t="str">
            <v>RQFT AGRI.TR.100G X48 EUR</v>
          </cell>
          <cell r="C1666">
            <v>24</v>
          </cell>
          <cell r="D1666" t="str">
            <v xml:space="preserve">FROMAGES DE BREBIS            </v>
          </cell>
        </row>
        <row r="1667">
          <cell r="A1667">
            <v>8898</v>
          </cell>
          <cell r="B1667" t="str">
            <v>RQFT AGRI.1/2P.CONTEN.EUR</v>
          </cell>
          <cell r="C1667">
            <v>24</v>
          </cell>
          <cell r="D1667" t="str">
            <v xml:space="preserve">FROMAGES DE BREBIS            </v>
          </cell>
        </row>
        <row r="1668">
          <cell r="A1668">
            <v>8900</v>
          </cell>
          <cell r="B1668" t="str">
            <v>FROMAGEE DU LARZAC 100gEU</v>
          </cell>
          <cell r="C1668">
            <v>24</v>
          </cell>
          <cell r="D1668" t="str">
            <v xml:space="preserve">FROMAGES DE BREBIS            </v>
          </cell>
        </row>
        <row r="1669">
          <cell r="A1669">
            <v>8901</v>
          </cell>
          <cell r="B1669" t="str">
            <v xml:space="preserve">FETA VALB.SEAU 16 KG EXP </v>
          </cell>
          <cell r="C1669">
            <v>24</v>
          </cell>
          <cell r="D1669" t="str">
            <v xml:space="preserve">FROMAGES DE BREBIS            </v>
          </cell>
        </row>
        <row r="1670">
          <cell r="A1670">
            <v>8906</v>
          </cell>
          <cell r="B1670" t="str">
            <v xml:space="preserve">FROMADOR 12KG X1         </v>
          </cell>
          <cell r="C1670">
            <v>22</v>
          </cell>
          <cell r="D1670" t="str">
            <v xml:space="preserve">PATES PRESSEES NON CUITES     </v>
          </cell>
        </row>
        <row r="1671">
          <cell r="A1671">
            <v>8907</v>
          </cell>
          <cell r="B1671" t="str">
            <v xml:space="preserve">RQFT RIGAL 1/2P.VERT EXP </v>
          </cell>
          <cell r="C1671">
            <v>24</v>
          </cell>
          <cell r="D1671" t="str">
            <v xml:space="preserve">FROMAGES DE BREBIS            </v>
          </cell>
        </row>
        <row r="1672">
          <cell r="A1672">
            <v>8908</v>
          </cell>
          <cell r="B1672" t="str">
            <v xml:space="preserve">RQFT BARAGNAU.400G USA   </v>
          </cell>
          <cell r="C1672">
            <v>24</v>
          </cell>
          <cell r="D1672" t="str">
            <v xml:space="preserve">FROMAGES DE BREBIS            </v>
          </cell>
        </row>
        <row r="1673">
          <cell r="A1673">
            <v>8910</v>
          </cell>
          <cell r="B1673" t="str">
            <v xml:space="preserve">FROMIX PS 25             </v>
          </cell>
          <cell r="C1673">
            <v>24</v>
          </cell>
          <cell r="D1673" t="str">
            <v xml:space="preserve">FROMAGES DE BREBIS            </v>
          </cell>
        </row>
        <row r="1674">
          <cell r="A1674">
            <v>8912</v>
          </cell>
          <cell r="B1674" t="str">
            <v>FETA KORSAKI SEAU 16KG US</v>
          </cell>
          <cell r="C1674">
            <v>24</v>
          </cell>
          <cell r="D1674" t="str">
            <v xml:space="preserve">FROMAGES DE BREBIS            </v>
          </cell>
        </row>
        <row r="1675">
          <cell r="A1675">
            <v>9003</v>
          </cell>
          <cell r="B1675" t="str">
            <v xml:space="preserve">S.MAUR.RIB EXP200x15     </v>
          </cell>
          <cell r="C1675">
            <v>19</v>
          </cell>
          <cell r="D1675" t="str">
            <v xml:space="preserve">FROMAGES DE CHEVRE            </v>
          </cell>
        </row>
        <row r="1676">
          <cell r="A1676">
            <v>9012</v>
          </cell>
          <cell r="B1676" t="str">
            <v xml:space="preserve">STE MAURE RIBL.X 6       </v>
          </cell>
          <cell r="C1676">
            <v>19</v>
          </cell>
          <cell r="D1676" t="str">
            <v xml:space="preserve">FROMAGES DE CHEVRE            </v>
          </cell>
        </row>
        <row r="1677">
          <cell r="A1677">
            <v>9158</v>
          </cell>
          <cell r="B1677" t="str">
            <v>BUCHE LA CHEVRIE 180G X15</v>
          </cell>
          <cell r="C1677">
            <v>19</v>
          </cell>
          <cell r="D1677" t="str">
            <v xml:space="preserve">FROMAGES DE CHEVRE            </v>
          </cell>
        </row>
        <row r="1678">
          <cell r="A1678">
            <v>9211</v>
          </cell>
          <cell r="B1678" t="str">
            <v xml:space="preserve">CHABIS RIBLAIRE          </v>
          </cell>
          <cell r="C1678">
            <v>19</v>
          </cell>
          <cell r="D1678" t="str">
            <v xml:space="preserve">FROMAGES DE CHEVRE            </v>
          </cell>
        </row>
        <row r="1679">
          <cell r="A1679">
            <v>9214</v>
          </cell>
          <cell r="B1679" t="str">
            <v xml:space="preserve">CHABIS RIBLAIRE EXP.     </v>
          </cell>
          <cell r="C1679">
            <v>19</v>
          </cell>
          <cell r="D1679" t="str">
            <v xml:space="preserve">FROMAGES DE CHEVRE            </v>
          </cell>
        </row>
        <row r="1680">
          <cell r="A1680">
            <v>9215</v>
          </cell>
          <cell r="B1680" t="str">
            <v xml:space="preserve">CHEV.BELMONT NAT.4OZ     </v>
          </cell>
          <cell r="C1680">
            <v>19</v>
          </cell>
          <cell r="D1680" t="str">
            <v xml:space="preserve">FROMAGES DE CHEVRE            </v>
          </cell>
        </row>
        <row r="1681">
          <cell r="A1681">
            <v>9216</v>
          </cell>
          <cell r="B1681" t="str">
            <v xml:space="preserve">CHEV.BELM. HERB. 4OZ     </v>
          </cell>
          <cell r="C1681">
            <v>19</v>
          </cell>
          <cell r="D1681" t="str">
            <v xml:space="preserve">FROMAGES DE CHEVRE            </v>
          </cell>
        </row>
        <row r="1682">
          <cell r="A1682">
            <v>9217</v>
          </cell>
          <cell r="B1682" t="str">
            <v xml:space="preserve">CHEV.BELM. CENDR.4OZ     </v>
          </cell>
          <cell r="C1682">
            <v>19</v>
          </cell>
          <cell r="D1682" t="str">
            <v xml:space="preserve">FROMAGES DE CHEVRE            </v>
          </cell>
        </row>
        <row r="1683">
          <cell r="A1683">
            <v>9227</v>
          </cell>
          <cell r="B1683" t="str">
            <v xml:space="preserve">b405CHEVRE COEUR 4X25 GR </v>
          </cell>
          <cell r="C1683">
            <v>19</v>
          </cell>
          <cell r="D1683" t="str">
            <v xml:space="preserve">FROMAGES DE CHEVRE            </v>
          </cell>
        </row>
        <row r="1684">
          <cell r="A1684">
            <v>9230</v>
          </cell>
          <cell r="B1684" t="str">
            <v xml:space="preserve">CH.BELLAY 150G CRYO      </v>
          </cell>
          <cell r="C1684">
            <v>19</v>
          </cell>
          <cell r="D1684" t="str">
            <v xml:space="preserve">FROMAGES DE CHEVRE            </v>
          </cell>
        </row>
        <row r="1685">
          <cell r="A1685">
            <v>9231</v>
          </cell>
          <cell r="B1685" t="str">
            <v xml:space="preserve">DE BELLAY 150G CENDR     </v>
          </cell>
          <cell r="C1685">
            <v>19</v>
          </cell>
          <cell r="D1685" t="str">
            <v xml:space="preserve">FROMAGES DE CHEVRE            </v>
          </cell>
        </row>
        <row r="1686">
          <cell r="A1686">
            <v>9232</v>
          </cell>
          <cell r="B1686" t="str">
            <v xml:space="preserve">DE BELLAY 150G HERBE     </v>
          </cell>
          <cell r="C1686">
            <v>19</v>
          </cell>
          <cell r="D1686" t="str">
            <v xml:space="preserve">FROMAGES DE CHEVRE            </v>
          </cell>
        </row>
        <row r="1687">
          <cell r="A1687">
            <v>9234</v>
          </cell>
          <cell r="B1687" t="str">
            <v xml:space="preserve">CH.BEL.NAT.CRYO 113G     </v>
          </cell>
          <cell r="C1687">
            <v>19</v>
          </cell>
          <cell r="D1687" t="str">
            <v xml:space="preserve">FROMAGES DE CHEVRE            </v>
          </cell>
        </row>
        <row r="1688">
          <cell r="A1688">
            <v>9235</v>
          </cell>
          <cell r="B1688" t="str">
            <v xml:space="preserve">CH.BEL.CEND.CRYO113G     </v>
          </cell>
          <cell r="C1688">
            <v>19</v>
          </cell>
          <cell r="D1688" t="str">
            <v xml:space="preserve">FROMAGES DE CHEVRE            </v>
          </cell>
        </row>
        <row r="1689">
          <cell r="A1689">
            <v>9236</v>
          </cell>
          <cell r="B1689" t="str">
            <v xml:space="preserve">CH.BEL.HERB.CRYO113G     </v>
          </cell>
          <cell r="C1689">
            <v>19</v>
          </cell>
          <cell r="D1689" t="str">
            <v xml:space="preserve">FROMAGES DE CHEVRE            </v>
          </cell>
        </row>
        <row r="1690">
          <cell r="A1690">
            <v>9241</v>
          </cell>
          <cell r="B1690" t="str">
            <v xml:space="preserve">CHEVRETINES 180g * 6     </v>
          </cell>
          <cell r="C1690">
            <v>19</v>
          </cell>
          <cell r="D1690" t="str">
            <v xml:space="preserve">FROMAGES DE CHEVRE            </v>
          </cell>
        </row>
        <row r="1691">
          <cell r="A1691">
            <v>9243</v>
          </cell>
          <cell r="B1691" t="str">
            <v xml:space="preserve">CHEVRETINES 4 X 25 G     </v>
          </cell>
          <cell r="C1691">
            <v>19</v>
          </cell>
          <cell r="D1691" t="str">
            <v xml:space="preserve">FROMAGES DE CHEVRE            </v>
          </cell>
        </row>
        <row r="1692">
          <cell r="A1692">
            <v>9244</v>
          </cell>
          <cell r="B1692" t="str">
            <v xml:space="preserve">CHEVRETINE 10x20Gx12     </v>
          </cell>
          <cell r="C1692">
            <v>19</v>
          </cell>
          <cell r="D1692" t="str">
            <v xml:space="preserve">FROMAGES DE CHEVRE            </v>
          </cell>
        </row>
        <row r="1693">
          <cell r="A1693">
            <v>9248</v>
          </cell>
          <cell r="B1693" t="str">
            <v xml:space="preserve">CH BEL NAT EUR 113 G     </v>
          </cell>
          <cell r="C1693">
            <v>19</v>
          </cell>
          <cell r="D1693" t="str">
            <v xml:space="preserve">FROMAGES DE CHEVRE            </v>
          </cell>
        </row>
        <row r="1694">
          <cell r="A1694">
            <v>9254</v>
          </cell>
          <cell r="B1694" t="str">
            <v xml:space="preserve">FETA HUILE POIV 300G     </v>
          </cell>
          <cell r="C1694">
            <v>24</v>
          </cell>
          <cell r="D1694" t="str">
            <v xml:space="preserve">FROMAGES DE BREBIS            </v>
          </cell>
        </row>
        <row r="1695">
          <cell r="A1695">
            <v>9256</v>
          </cell>
          <cell r="B1695" t="str">
            <v xml:space="preserve">FETA HUILE HERB 300G     </v>
          </cell>
          <cell r="C1695">
            <v>24</v>
          </cell>
          <cell r="D1695" t="str">
            <v xml:space="preserve">FROMAGES DE BREBIS            </v>
          </cell>
        </row>
        <row r="1696">
          <cell r="A1696">
            <v>9257</v>
          </cell>
          <cell r="B1696" t="str">
            <v xml:space="preserve">CAM RIBLAIR 180G x12     </v>
          </cell>
          <cell r="C1696">
            <v>19</v>
          </cell>
          <cell r="D1696" t="str">
            <v xml:space="preserve">FROMAGES DE CHEVRE            </v>
          </cell>
        </row>
        <row r="1697">
          <cell r="A1697">
            <v>9259</v>
          </cell>
          <cell r="B1697" t="str">
            <v xml:space="preserve">CH BEL CEND EUR 113G     </v>
          </cell>
          <cell r="C1697">
            <v>19</v>
          </cell>
          <cell r="D1697" t="str">
            <v xml:space="preserve">FROMAGES DE CHEVRE            </v>
          </cell>
        </row>
        <row r="1698">
          <cell r="A1698">
            <v>9261</v>
          </cell>
          <cell r="B1698" t="str">
            <v xml:space="preserve">FETA RIBLAIRE 200G       </v>
          </cell>
          <cell r="C1698">
            <v>19</v>
          </cell>
          <cell r="D1698" t="str">
            <v xml:space="preserve">FROMAGES DE CHEVRE            </v>
          </cell>
        </row>
        <row r="1699">
          <cell r="A1699">
            <v>9262</v>
          </cell>
          <cell r="B1699" t="str">
            <v xml:space="preserve">FETA NEUTRE 200Gx12      </v>
          </cell>
          <cell r="C1699">
            <v>19</v>
          </cell>
          <cell r="D1699" t="str">
            <v xml:space="preserve">FROMAGES DE CHEVRE            </v>
          </cell>
        </row>
        <row r="1700">
          <cell r="A1700">
            <v>9274</v>
          </cell>
          <cell r="B1700" t="str">
            <v xml:space="preserve">PALET DE CHEVRE RIBLAIRE </v>
          </cell>
          <cell r="C1700">
            <v>19</v>
          </cell>
          <cell r="D1700" t="str">
            <v xml:space="preserve">FROMAGES DE CHEVRE            </v>
          </cell>
        </row>
        <row r="1701">
          <cell r="A1701">
            <v>9289</v>
          </cell>
          <cell r="B1701" t="str">
            <v xml:space="preserve">CROTTIN RIBL 60GX2       </v>
          </cell>
          <cell r="C1701">
            <v>19</v>
          </cell>
          <cell r="D1701" t="str">
            <v xml:space="preserve">FROMAGES DE CHEVRE            </v>
          </cell>
        </row>
        <row r="1702">
          <cell r="A1702">
            <v>9292</v>
          </cell>
          <cell r="B1702" t="str">
            <v xml:space="preserve">FETA CHEVRETINES 200 G   </v>
          </cell>
          <cell r="C1702">
            <v>19</v>
          </cell>
          <cell r="D1702" t="str">
            <v xml:space="preserve">FROMAGES DE CHEVRE            </v>
          </cell>
        </row>
        <row r="1703">
          <cell r="A1703">
            <v>9293</v>
          </cell>
          <cell r="B1703" t="str">
            <v xml:space="preserve">CROTTIN CHEVRETGX2       </v>
          </cell>
          <cell r="C1703">
            <v>19</v>
          </cell>
          <cell r="D1703" t="str">
            <v xml:space="preserve">FROMAGES DE CHEVRE            </v>
          </cell>
        </row>
        <row r="1704">
          <cell r="A1704">
            <v>9295</v>
          </cell>
          <cell r="B1704" t="str">
            <v xml:space="preserve">BARQ.PDT.400G X 12       </v>
          </cell>
          <cell r="C1704">
            <v>21</v>
          </cell>
          <cell r="D1704" t="str">
            <v xml:space="preserve">PATES PRESSEES CUITES         </v>
          </cell>
        </row>
        <row r="1705">
          <cell r="A1705">
            <v>9300</v>
          </cell>
          <cell r="B1705" t="str">
            <v xml:space="preserve">BRIDEL SF12 BEURRE       </v>
          </cell>
          <cell r="C1705">
            <v>12</v>
          </cell>
          <cell r="D1705" t="str">
            <v xml:space="preserve">BEURRE                        </v>
          </cell>
        </row>
        <row r="1706">
          <cell r="A1706">
            <v>9301</v>
          </cell>
          <cell r="B1706" t="str">
            <v xml:space="preserve">BRIDEL SF14 CAMEMBERT    </v>
          </cell>
          <cell r="C1706">
            <v>14</v>
          </cell>
          <cell r="D1706" t="str">
            <v xml:space="preserve">CAMEMBERTS ET ASSIMILES       </v>
          </cell>
        </row>
        <row r="1707">
          <cell r="A1707">
            <v>9302</v>
          </cell>
          <cell r="B1707" t="str">
            <v>BRIDEL SF15 SPECIAL.PIECE</v>
          </cell>
          <cell r="C1707">
            <v>15</v>
          </cell>
          <cell r="D1707" t="str">
            <v xml:space="preserve">SPECIALITES PIECES, COUPE     </v>
          </cell>
        </row>
        <row r="1708">
          <cell r="A1708">
            <v>9303</v>
          </cell>
          <cell r="B1708" t="str">
            <v xml:space="preserve">BRIDEL SF16 BRIE         </v>
          </cell>
          <cell r="C1708">
            <v>16</v>
          </cell>
          <cell r="D1708" t="str">
            <v xml:space="preserve">BRIES                         </v>
          </cell>
        </row>
        <row r="1709">
          <cell r="A1709">
            <v>9304</v>
          </cell>
          <cell r="B1709" t="str">
            <v>BRIDEL SF26 SPEC.FROMAGER</v>
          </cell>
          <cell r="C1709">
            <v>26</v>
          </cell>
          <cell r="D1709" t="str">
            <v xml:space="preserve">AUTRES SPE. FROMAGERES        </v>
          </cell>
        </row>
        <row r="1710">
          <cell r="A1710">
            <v>9306</v>
          </cell>
          <cell r="B1710" t="str">
            <v>BRIDEL SF24 FROMAG.BREBIS</v>
          </cell>
          <cell r="C1710">
            <v>24</v>
          </cell>
          <cell r="D1710" t="str">
            <v xml:space="preserve">FROMAGES DE BREBIS            </v>
          </cell>
        </row>
        <row r="1711">
          <cell r="A1711">
            <v>9307</v>
          </cell>
          <cell r="B1711" t="str">
            <v>BRIDEL SF17 SPECIAL.COUPE</v>
          </cell>
          <cell r="C1711">
            <v>15</v>
          </cell>
          <cell r="D1711" t="str">
            <v xml:space="preserve">SPECIALITES PIECES, COUPE     </v>
          </cell>
        </row>
        <row r="1712">
          <cell r="A1712">
            <v>9308</v>
          </cell>
          <cell r="B1712" t="str">
            <v xml:space="preserve">BRIDEL SF21 PATES CUITES </v>
          </cell>
          <cell r="C1712">
            <v>21</v>
          </cell>
          <cell r="D1712" t="str">
            <v xml:space="preserve">PATES PRESSEES CUITES         </v>
          </cell>
        </row>
        <row r="1713">
          <cell r="A1713">
            <v>9313</v>
          </cell>
          <cell r="B1713" t="str">
            <v xml:space="preserve">EMM BLOC NICOLAI 2CR     </v>
          </cell>
          <cell r="C1713">
            <v>21</v>
          </cell>
          <cell r="D1713" t="str">
            <v xml:space="preserve">PATES PRESSEES CUITES         </v>
          </cell>
        </row>
        <row r="1714">
          <cell r="A1714">
            <v>9314</v>
          </cell>
          <cell r="B1714" t="str">
            <v xml:space="preserve">EMM BLOC NICOLAI 1CR     </v>
          </cell>
          <cell r="C1714">
            <v>21</v>
          </cell>
          <cell r="D1714" t="str">
            <v xml:space="preserve">PATES PRESSEES CUITES         </v>
          </cell>
        </row>
        <row r="1715">
          <cell r="A1715">
            <v>9315</v>
          </cell>
          <cell r="B1715" t="str">
            <v xml:space="preserve">EMM RAPE NICOLAI 1KG     </v>
          </cell>
          <cell r="C1715">
            <v>21</v>
          </cell>
          <cell r="D1715" t="str">
            <v xml:space="preserve">PATES PRESSEES CUITES         </v>
          </cell>
        </row>
        <row r="1716">
          <cell r="A1716">
            <v>9316</v>
          </cell>
          <cell r="B1716" t="str">
            <v xml:space="preserve">EMM RAPE NICOLA 200G     </v>
          </cell>
          <cell r="C1716">
            <v>21</v>
          </cell>
          <cell r="D1716" t="str">
            <v xml:space="preserve">PATES PRESSEES CUITES         </v>
          </cell>
        </row>
        <row r="1717">
          <cell r="A1717">
            <v>9317</v>
          </cell>
          <cell r="B1717" t="str">
            <v xml:space="preserve">EMM RAPE NICOLA 100G     </v>
          </cell>
          <cell r="C1717">
            <v>21</v>
          </cell>
          <cell r="D1717" t="str">
            <v xml:space="preserve">PATES PRESSEES CUITES         </v>
          </cell>
        </row>
        <row r="1718">
          <cell r="A1718">
            <v>9318</v>
          </cell>
          <cell r="B1718" t="str">
            <v xml:space="preserve">EMM RAPE PDT 3*70G+1GR   </v>
          </cell>
          <cell r="C1718">
            <v>21</v>
          </cell>
          <cell r="D1718" t="str">
            <v xml:space="preserve">PATES PRESSEES CUITES         </v>
          </cell>
        </row>
        <row r="1719">
          <cell r="A1719">
            <v>9451</v>
          </cell>
          <cell r="B1719" t="str">
            <v xml:space="preserve">PL.MONTO.200/300 PVC     </v>
          </cell>
          <cell r="C1719">
            <v>21</v>
          </cell>
          <cell r="D1719" t="str">
            <v xml:space="preserve">PATES PRESSEES CUITES         </v>
          </cell>
        </row>
        <row r="1720">
          <cell r="A1720">
            <v>9452</v>
          </cell>
          <cell r="B1720" t="str">
            <v xml:space="preserve">PL.PDT 200/300 PVC       </v>
          </cell>
          <cell r="C1720">
            <v>21</v>
          </cell>
          <cell r="D1720" t="str">
            <v xml:space="preserve">PATES PRESSEES CUITES         </v>
          </cell>
        </row>
        <row r="1721">
          <cell r="A1721">
            <v>9453</v>
          </cell>
          <cell r="B1721" t="str">
            <v xml:space="preserve">PL.NEUTRE 400/600 PVC    </v>
          </cell>
          <cell r="C1721">
            <v>21</v>
          </cell>
          <cell r="D1721" t="str">
            <v xml:space="preserve">PATES PRESSEES CUITES         </v>
          </cell>
        </row>
        <row r="1722">
          <cell r="A1722">
            <v>9455</v>
          </cell>
          <cell r="B1722" t="str">
            <v xml:space="preserve">PL.CONT.200/300 PVC      </v>
          </cell>
          <cell r="C1722">
            <v>21</v>
          </cell>
          <cell r="D1722" t="str">
            <v xml:space="preserve">PATES PRESSEES CUITES         </v>
          </cell>
        </row>
        <row r="1723">
          <cell r="A1723">
            <v>9456</v>
          </cell>
          <cell r="B1723" t="str">
            <v xml:space="preserve">PL.NEUTRE 200/300 PVC    </v>
          </cell>
          <cell r="C1723">
            <v>21</v>
          </cell>
          <cell r="D1723" t="str">
            <v xml:space="preserve">PATES PRESSEES CUITES         </v>
          </cell>
        </row>
        <row r="1724">
          <cell r="A1724">
            <v>9503</v>
          </cell>
          <cell r="B1724" t="str">
            <v xml:space="preserve">RONDIN RIB.BL EX1Kx2     </v>
          </cell>
          <cell r="C1724">
            <v>19</v>
          </cell>
          <cell r="D1724" t="str">
            <v xml:space="preserve">FROMAGES DE CHEVRE            </v>
          </cell>
        </row>
        <row r="1725">
          <cell r="A1725">
            <v>9504</v>
          </cell>
          <cell r="B1725" t="str">
            <v xml:space="preserve">RONDIN R.CEND.EX1Kx2     </v>
          </cell>
          <cell r="C1725">
            <v>19</v>
          </cell>
          <cell r="D1725" t="str">
            <v xml:space="preserve">FROMAGES DE CHEVRE            </v>
          </cell>
        </row>
        <row r="1726">
          <cell r="A1726">
            <v>9505</v>
          </cell>
          <cell r="B1726" t="str">
            <v xml:space="preserve">RONDIN BLANC DUPONT      </v>
          </cell>
          <cell r="C1726">
            <v>19</v>
          </cell>
          <cell r="D1726" t="str">
            <v xml:space="preserve">FROMAGES DE CHEVRE            </v>
          </cell>
        </row>
        <row r="1727">
          <cell r="A1727">
            <v>9507</v>
          </cell>
          <cell r="B1727" t="str">
            <v xml:space="preserve">ROND HERB CRYO 1KGx1     </v>
          </cell>
          <cell r="C1727">
            <v>19</v>
          </cell>
          <cell r="D1727" t="str">
            <v xml:space="preserve">FROMAGES DE CHEVRE            </v>
          </cell>
        </row>
        <row r="1728">
          <cell r="A1728">
            <v>9508</v>
          </cell>
          <cell r="B1728" t="str">
            <v xml:space="preserve">ROND CEND CRYO 1KGx1     </v>
          </cell>
          <cell r="C1728">
            <v>19</v>
          </cell>
          <cell r="D1728" t="str">
            <v xml:space="preserve">FROMAGES DE CHEVRE            </v>
          </cell>
        </row>
        <row r="1729">
          <cell r="A1729">
            <v>9509</v>
          </cell>
          <cell r="B1729" t="str">
            <v xml:space="preserve">ROND BLANC CRYO 1Kx1     </v>
          </cell>
          <cell r="C1729">
            <v>19</v>
          </cell>
          <cell r="D1729" t="str">
            <v xml:space="preserve">FROMAGES DE CHEVRE            </v>
          </cell>
        </row>
        <row r="1730">
          <cell r="A1730">
            <v>9511</v>
          </cell>
          <cell r="B1730" t="str">
            <v xml:space="preserve">CH.BEL.CEND.CRYO1Kx3     </v>
          </cell>
          <cell r="C1730">
            <v>19</v>
          </cell>
          <cell r="D1730" t="str">
            <v xml:space="preserve">FROMAGES DE CHEVRE            </v>
          </cell>
        </row>
        <row r="1731">
          <cell r="A1731">
            <v>9512</v>
          </cell>
          <cell r="B1731" t="str">
            <v xml:space="preserve">BUC.1KCHEVRION787MDD     </v>
          </cell>
          <cell r="C1731">
            <v>19</v>
          </cell>
          <cell r="D1731" t="str">
            <v xml:space="preserve">FROMAGES DE CHEVRE            </v>
          </cell>
        </row>
        <row r="1732">
          <cell r="A1732">
            <v>9513</v>
          </cell>
          <cell r="B1732" t="str">
            <v xml:space="preserve">CHEVRION HERBS CRYOV     </v>
          </cell>
          <cell r="C1732">
            <v>19</v>
          </cell>
          <cell r="D1732" t="str">
            <v xml:space="preserve">FROMAGES DE CHEVRE            </v>
          </cell>
        </row>
        <row r="1733">
          <cell r="A1733">
            <v>9514</v>
          </cell>
          <cell r="B1733" t="str">
            <v xml:space="preserve">CH.BELLAY H.CRYO1Kx3     </v>
          </cell>
          <cell r="C1733">
            <v>19</v>
          </cell>
          <cell r="D1733" t="str">
            <v xml:space="preserve">FROMAGES DE CHEVRE            </v>
          </cell>
        </row>
        <row r="1734">
          <cell r="A1734">
            <v>9516</v>
          </cell>
          <cell r="B1734" t="str">
            <v xml:space="preserve">FETA 15KG SEAU PLAST     </v>
          </cell>
          <cell r="C1734">
            <v>19</v>
          </cell>
          <cell r="D1734" t="str">
            <v xml:space="preserve">FROMAGES DE CHEVRE            </v>
          </cell>
        </row>
        <row r="1735">
          <cell r="A1735">
            <v>9522</v>
          </cell>
          <cell r="B1735" t="str">
            <v xml:space="preserve">CHEVR BELLAY EXP1Kx2     </v>
          </cell>
          <cell r="C1735">
            <v>19</v>
          </cell>
          <cell r="D1735" t="str">
            <v xml:space="preserve">FROMAGES DE CHEVRE            </v>
          </cell>
        </row>
        <row r="1736">
          <cell r="A1736">
            <v>9524</v>
          </cell>
          <cell r="B1736" t="str">
            <v xml:space="preserve">CHEVRE BELLAY 1KG x1     </v>
          </cell>
          <cell r="C1736">
            <v>19</v>
          </cell>
          <cell r="D1736" t="str">
            <v xml:space="preserve">FROMAGES DE CHEVRE            </v>
          </cell>
        </row>
        <row r="1737">
          <cell r="A1737">
            <v>9527</v>
          </cell>
          <cell r="B1737" t="str">
            <v xml:space="preserve">FETA S.PDS FIXE 14,4     </v>
          </cell>
          <cell r="C1737">
            <v>19</v>
          </cell>
          <cell r="D1737" t="str">
            <v xml:space="preserve">FROMAGES DE CHEVRE            </v>
          </cell>
        </row>
        <row r="1738">
          <cell r="A1738">
            <v>9528</v>
          </cell>
          <cell r="B1738" t="str">
            <v xml:space="preserve">FETA PAIN RIB1,85Kx3     </v>
          </cell>
          <cell r="C1738">
            <v>19</v>
          </cell>
          <cell r="D1738" t="str">
            <v xml:space="preserve">FROMAGES DE CHEVRE            </v>
          </cell>
        </row>
        <row r="1739">
          <cell r="A1739">
            <v>9531</v>
          </cell>
          <cell r="B1739" t="str">
            <v xml:space="preserve">ROND BLANC CRYO 1Kx1     </v>
          </cell>
          <cell r="C1739">
            <v>19</v>
          </cell>
          <cell r="D1739" t="str">
            <v xml:space="preserve">FROMAGES DE CHEVRE            </v>
          </cell>
        </row>
        <row r="1740">
          <cell r="A1740">
            <v>9532</v>
          </cell>
          <cell r="B1740" t="str">
            <v xml:space="preserve">ROND HERB.CRYO 1KGx1     </v>
          </cell>
          <cell r="C1740">
            <v>19</v>
          </cell>
          <cell r="D1740" t="str">
            <v xml:space="preserve">FROMAGES DE CHEVRE            </v>
          </cell>
        </row>
        <row r="1741">
          <cell r="A1741">
            <v>9551</v>
          </cell>
          <cell r="B1741" t="str">
            <v xml:space="preserve">CHEVRION 1KG CENDRE CRYO </v>
          </cell>
          <cell r="C1741">
            <v>19</v>
          </cell>
          <cell r="D1741" t="str">
            <v xml:space="preserve">FROMAGES DE CHEVRE            </v>
          </cell>
        </row>
        <row r="1742">
          <cell r="A1742">
            <v>9565</v>
          </cell>
          <cell r="B1742" t="str">
            <v xml:space="preserve">MEUL EM L CRU 71/75KG    </v>
          </cell>
          <cell r="C1742">
            <v>21</v>
          </cell>
          <cell r="D1742" t="str">
            <v xml:space="preserve">PATES PRESSEES CUITES         </v>
          </cell>
        </row>
        <row r="1743">
          <cell r="A1743">
            <v>9566</v>
          </cell>
          <cell r="B1743" t="str">
            <v xml:space="preserve">EMM BLOC L CRU 3/4 KG    </v>
          </cell>
          <cell r="C1743">
            <v>21</v>
          </cell>
          <cell r="D1743" t="str">
            <v xml:space="preserve">PATES PRESSEES CUITES         </v>
          </cell>
        </row>
        <row r="1744">
          <cell r="A1744">
            <v>9567</v>
          </cell>
          <cell r="B1744" t="str">
            <v xml:space="preserve">EM LONGE L CRU 5/7 KG    </v>
          </cell>
          <cell r="C1744">
            <v>21</v>
          </cell>
          <cell r="D1744" t="str">
            <v xml:space="preserve">PATES PRESSEES CUITES         </v>
          </cell>
        </row>
        <row r="1745">
          <cell r="A1745">
            <v>9572</v>
          </cell>
          <cell r="B1745" t="str">
            <v xml:space="preserve">EMM PDT RAPE 3X100+1GRAT </v>
          </cell>
          <cell r="C1745">
            <v>21</v>
          </cell>
          <cell r="D1745" t="str">
            <v xml:space="preserve">PATES PRESSEES CUITES         </v>
          </cell>
        </row>
        <row r="1746">
          <cell r="A1746">
            <v>9574</v>
          </cell>
          <cell r="B1746" t="str">
            <v xml:space="preserve">EMM.RAPE PDT 3 X 70G X16 </v>
          </cell>
          <cell r="C1746">
            <v>21</v>
          </cell>
          <cell r="D1746" t="str">
            <v xml:space="preserve">PATES PRESSEES CUITES         </v>
          </cell>
        </row>
        <row r="1747">
          <cell r="A1747">
            <v>9581</v>
          </cell>
          <cell r="B1747" t="str">
            <v xml:space="preserve">ROND RIB BL.EXP 1Kx1     </v>
          </cell>
          <cell r="C1747">
            <v>19</v>
          </cell>
          <cell r="D1747" t="str">
            <v xml:space="preserve">FROMAGES DE CHEVRE            </v>
          </cell>
        </row>
        <row r="1748">
          <cell r="A1748">
            <v>9582</v>
          </cell>
          <cell r="B1748" t="str">
            <v xml:space="preserve">ROND RIBLAIRE 1KGx1      </v>
          </cell>
          <cell r="C1748">
            <v>19</v>
          </cell>
          <cell r="D1748" t="str">
            <v xml:space="preserve">FROMAGES DE CHEVRE            </v>
          </cell>
        </row>
        <row r="1749">
          <cell r="A1749">
            <v>9590</v>
          </cell>
          <cell r="B1749" t="str">
            <v xml:space="preserve">PL.NEU.200/300G X10      </v>
          </cell>
          <cell r="C1749">
            <v>21</v>
          </cell>
          <cell r="D1749" t="str">
            <v xml:space="preserve">PATES PRESSEES CUITES         </v>
          </cell>
        </row>
        <row r="1750">
          <cell r="A1750">
            <v>9591</v>
          </cell>
          <cell r="B1750" t="str">
            <v xml:space="preserve">BLOC NEUTRE 2C 4KGX4     </v>
          </cell>
          <cell r="C1750">
            <v>21</v>
          </cell>
          <cell r="D1750" t="str">
            <v xml:space="preserve">PATES PRESSEES CUITES         </v>
          </cell>
        </row>
        <row r="1751">
          <cell r="A1751">
            <v>9593</v>
          </cell>
          <cell r="B1751" t="str">
            <v xml:space="preserve">RAPE PDT 500 GX 16       </v>
          </cell>
          <cell r="C1751">
            <v>21</v>
          </cell>
          <cell r="D1751" t="str">
            <v xml:space="preserve">PATES PRESSEES CUITES         </v>
          </cell>
        </row>
        <row r="1752">
          <cell r="A1752">
            <v>9602</v>
          </cell>
          <cell r="B1752" t="str">
            <v xml:space="preserve">COMTE PDT 45% 30GX80     </v>
          </cell>
          <cell r="C1752">
            <v>21</v>
          </cell>
          <cell r="D1752" t="str">
            <v xml:space="preserve">PATES PRESSEES CUITES         </v>
          </cell>
        </row>
        <row r="1753">
          <cell r="A1753">
            <v>9607</v>
          </cell>
          <cell r="B1753" t="str">
            <v xml:space="preserve">FETA CHEVRETINES 1,8 KG  </v>
          </cell>
          <cell r="C1753">
            <v>19</v>
          </cell>
          <cell r="D1753" t="str">
            <v xml:space="preserve">FROMAGES DE CHEVRE            </v>
          </cell>
        </row>
        <row r="1754">
          <cell r="A1754">
            <v>9634</v>
          </cell>
          <cell r="B1754" t="str">
            <v xml:space="preserve">EMM PDT PLAQ 400G X 25   </v>
          </cell>
          <cell r="C1754">
            <v>21</v>
          </cell>
          <cell r="D1754" t="str">
            <v xml:space="preserve">PATES PRESSEES CUITES         </v>
          </cell>
        </row>
        <row r="1755">
          <cell r="A1755">
            <v>9643</v>
          </cell>
          <cell r="B1755" t="str">
            <v xml:space="preserve">PLAQ.PSDT 250G X40       </v>
          </cell>
          <cell r="C1755">
            <v>21</v>
          </cell>
          <cell r="D1755" t="str">
            <v xml:space="preserve">PATES PRESSEES CUITES         </v>
          </cell>
        </row>
        <row r="1756">
          <cell r="A1756">
            <v>9659</v>
          </cell>
          <cell r="B1756" t="str">
            <v xml:space="preserve">RAPE 1KG PDT RESTAU      </v>
          </cell>
          <cell r="C1756">
            <v>21</v>
          </cell>
          <cell r="D1756" t="str">
            <v xml:space="preserve">PATES PRESSEES CUITES         </v>
          </cell>
        </row>
        <row r="1757">
          <cell r="A1757">
            <v>9666</v>
          </cell>
          <cell r="B1757" t="str">
            <v xml:space="preserve">EMM.PDT 45% 30G X 100    </v>
          </cell>
          <cell r="C1757">
            <v>21</v>
          </cell>
          <cell r="D1757" t="str">
            <v xml:space="preserve">PATES PRESSEES CUITES         </v>
          </cell>
        </row>
        <row r="1758">
          <cell r="A1758">
            <v>9672</v>
          </cell>
          <cell r="B1758" t="str">
            <v xml:space="preserve">PL GJ 180/300X10 BEL     </v>
          </cell>
          <cell r="C1758">
            <v>21</v>
          </cell>
          <cell r="D1758" t="str">
            <v xml:space="preserve">PATES PRESSEES CUITES         </v>
          </cell>
        </row>
        <row r="1759">
          <cell r="A1759">
            <v>9674</v>
          </cell>
          <cell r="B1759" t="str">
            <v xml:space="preserve">EMM BARQ PDT250G X12     </v>
          </cell>
          <cell r="C1759">
            <v>21</v>
          </cell>
          <cell r="D1759" t="str">
            <v xml:space="preserve">PATES PRESSEES CUITES         </v>
          </cell>
        </row>
        <row r="1760">
          <cell r="A1760">
            <v>9721</v>
          </cell>
          <cell r="B1760" t="str">
            <v xml:space="preserve">PL.PDT 200/300G x3KG     </v>
          </cell>
          <cell r="C1760">
            <v>21</v>
          </cell>
          <cell r="D1760" t="str">
            <v xml:space="preserve">PATES PRESSEES CUITES         </v>
          </cell>
        </row>
        <row r="1761">
          <cell r="A1761">
            <v>9723</v>
          </cell>
          <cell r="B1761" t="str">
            <v xml:space="preserve">PRESILEGE FRUITE 27%     </v>
          </cell>
          <cell r="C1761">
            <v>21</v>
          </cell>
          <cell r="D1761" t="str">
            <v xml:space="preserve">PATES PRESSEES CUITES         </v>
          </cell>
        </row>
        <row r="1762">
          <cell r="A1762">
            <v>9732</v>
          </cell>
          <cell r="B1762" t="str">
            <v xml:space="preserve">PLAQU.PSDT 250G X 12     </v>
          </cell>
          <cell r="C1762">
            <v>21</v>
          </cell>
          <cell r="D1762" t="str">
            <v xml:space="preserve">PATES PRESSEES CUITES         </v>
          </cell>
        </row>
        <row r="1763">
          <cell r="A1763">
            <v>9737</v>
          </cell>
          <cell r="B1763" t="str">
            <v xml:space="preserve">BARQ.PDT 250G x 24       </v>
          </cell>
          <cell r="C1763">
            <v>21</v>
          </cell>
          <cell r="D1763" t="str">
            <v xml:space="preserve">PATES PRESSEES CUITES         </v>
          </cell>
        </row>
        <row r="1764">
          <cell r="A1764">
            <v>9746</v>
          </cell>
          <cell r="B1764" t="str">
            <v xml:space="preserve">RAPE 100 G NEUTRE        </v>
          </cell>
          <cell r="C1764">
            <v>21</v>
          </cell>
          <cell r="D1764" t="str">
            <v xml:space="preserve">PATES PRESSEES CUITES         </v>
          </cell>
        </row>
        <row r="1765">
          <cell r="A1765">
            <v>9747</v>
          </cell>
          <cell r="B1765" t="str">
            <v xml:space="preserve">RAPE 500G NEUTRE         </v>
          </cell>
          <cell r="C1765">
            <v>21</v>
          </cell>
          <cell r="D1765" t="str">
            <v xml:space="preserve">PATES PRESSEES CUITES         </v>
          </cell>
        </row>
        <row r="1766">
          <cell r="A1766">
            <v>9748</v>
          </cell>
          <cell r="B1766" t="str">
            <v xml:space="preserve">BARQ.PDT 400G x 24       </v>
          </cell>
          <cell r="C1766">
            <v>21</v>
          </cell>
          <cell r="D1766" t="str">
            <v xml:space="preserve">PATES PRESSEES CUITES         </v>
          </cell>
        </row>
        <row r="1767">
          <cell r="A1767">
            <v>9762</v>
          </cell>
          <cell r="B1767" t="str">
            <v xml:space="preserve">RAPE PSDT 70G X 24       </v>
          </cell>
          <cell r="C1767">
            <v>21</v>
          </cell>
          <cell r="D1767" t="str">
            <v xml:space="preserve">PATES PRESSEES CUITES         </v>
          </cell>
        </row>
        <row r="1768">
          <cell r="A1768">
            <v>9767</v>
          </cell>
          <cell r="B1768" t="str">
            <v xml:space="preserve">RAPE PSDT 100G X 24      </v>
          </cell>
          <cell r="C1768">
            <v>21</v>
          </cell>
          <cell r="D1768" t="str">
            <v xml:space="preserve">PATES PRESSEES CUITES         </v>
          </cell>
        </row>
        <row r="1769">
          <cell r="A1769">
            <v>9773</v>
          </cell>
          <cell r="B1769" t="str">
            <v>RAPE PDT 200GX24 EASY PAC</v>
          </cell>
          <cell r="C1769">
            <v>21</v>
          </cell>
          <cell r="D1769" t="str">
            <v xml:space="preserve">PATES PRESSEES CUITES         </v>
          </cell>
        </row>
        <row r="1770">
          <cell r="A1770">
            <v>9779</v>
          </cell>
          <cell r="B1770" t="str">
            <v xml:space="preserve">RAPE PRYCA 200G X 48     </v>
          </cell>
          <cell r="C1770">
            <v>21</v>
          </cell>
          <cell r="D1770" t="str">
            <v xml:space="preserve">PATES PRESSEES CUITES         </v>
          </cell>
        </row>
        <row r="1771">
          <cell r="A1771">
            <v>9780</v>
          </cell>
          <cell r="B1771" t="str">
            <v xml:space="preserve">BLOC SANDW.PDT 2,6KG     </v>
          </cell>
          <cell r="C1771">
            <v>21</v>
          </cell>
          <cell r="D1771" t="str">
            <v xml:space="preserve">PATES PRESSEES CUITES         </v>
          </cell>
        </row>
        <row r="1772">
          <cell r="A1772">
            <v>9781</v>
          </cell>
          <cell r="B1772" t="str">
            <v xml:space="preserve">BLOC SANDW.GRJ. 2,5KG    </v>
          </cell>
          <cell r="C1772">
            <v>21</v>
          </cell>
          <cell r="D1772" t="str">
            <v xml:space="preserve">PATES PRESSEES CUITES         </v>
          </cell>
        </row>
        <row r="1773">
          <cell r="A1773">
            <v>9796</v>
          </cell>
          <cell r="B1773" t="str">
            <v xml:space="preserve">RAPE PRYCA 60G X 24      </v>
          </cell>
          <cell r="C1773">
            <v>21</v>
          </cell>
          <cell r="D1773" t="str">
            <v xml:space="preserve">PATES PRESSEES CUITES         </v>
          </cell>
        </row>
        <row r="1774">
          <cell r="A1774">
            <v>9801</v>
          </cell>
          <cell r="B1774" t="str">
            <v xml:space="preserve">BLOC GRJ.1C. 3,25Kx2     </v>
          </cell>
          <cell r="C1774">
            <v>21</v>
          </cell>
          <cell r="D1774" t="str">
            <v xml:space="preserve">PATES PRESSEES CUITES         </v>
          </cell>
        </row>
        <row r="1775">
          <cell r="A1775">
            <v>9803</v>
          </cell>
          <cell r="B1775" t="str">
            <v xml:space="preserve">BLOC PDT 2CR. 4KGx4      </v>
          </cell>
          <cell r="C1775">
            <v>21</v>
          </cell>
          <cell r="D1775" t="str">
            <v xml:space="preserve">PATES PRESSEES CUITES         </v>
          </cell>
        </row>
        <row r="1776">
          <cell r="A1776">
            <v>9804</v>
          </cell>
          <cell r="B1776" t="str">
            <v xml:space="preserve">BLOC PDT 1CR. 3,5Kx6     </v>
          </cell>
          <cell r="C1776">
            <v>21</v>
          </cell>
          <cell r="D1776" t="str">
            <v xml:space="preserve">PATES PRESSEES CUITES         </v>
          </cell>
        </row>
        <row r="1777">
          <cell r="A1777">
            <v>9814</v>
          </cell>
          <cell r="B1777" t="str">
            <v xml:space="preserve">EMM.PREDECOUPE ESP10kg   </v>
          </cell>
          <cell r="C1777">
            <v>21</v>
          </cell>
          <cell r="D1777" t="str">
            <v xml:space="preserve">PATES PRESSEES CUITES         </v>
          </cell>
        </row>
        <row r="1778">
          <cell r="A1778">
            <v>9821</v>
          </cell>
          <cell r="B1778" t="str">
            <v xml:space="preserve">EMM.PL.MONTO 200/300     </v>
          </cell>
          <cell r="C1778">
            <v>21</v>
          </cell>
          <cell r="D1778" t="str">
            <v xml:space="preserve">PATES PRESSEES CUITES         </v>
          </cell>
        </row>
        <row r="1779">
          <cell r="A1779">
            <v>9827</v>
          </cell>
          <cell r="B1779" t="str">
            <v xml:space="preserve">BLOC GRJ.1CR.3,5KGx6     </v>
          </cell>
          <cell r="C1779">
            <v>21</v>
          </cell>
          <cell r="D1779" t="str">
            <v xml:space="preserve">PATES PRESSEES CUITES         </v>
          </cell>
        </row>
        <row r="1780">
          <cell r="A1780">
            <v>9829</v>
          </cell>
          <cell r="B1780" t="str">
            <v xml:space="preserve">BLOC GRJ. 2C.9cm4Kx4     </v>
          </cell>
          <cell r="C1780">
            <v>21</v>
          </cell>
          <cell r="D1780" t="str">
            <v xml:space="preserve">PATES PRESSEES CUITES         </v>
          </cell>
        </row>
        <row r="1781">
          <cell r="A1781">
            <v>9830</v>
          </cell>
          <cell r="B1781" t="str">
            <v xml:space="preserve">EMMENT POINTE 2 CR.      </v>
          </cell>
          <cell r="C1781">
            <v>21</v>
          </cell>
          <cell r="D1781" t="str">
            <v xml:space="preserve">PATES PRESSEES CUITES         </v>
          </cell>
        </row>
        <row r="1782">
          <cell r="A1782">
            <v>9831</v>
          </cell>
          <cell r="B1782" t="str">
            <v xml:space="preserve">EMM.PL.CONT.200/300G     </v>
          </cell>
          <cell r="C1782">
            <v>21</v>
          </cell>
          <cell r="D1782" t="str">
            <v xml:space="preserve">PATES PRESSEES CUITES         </v>
          </cell>
        </row>
        <row r="1783">
          <cell r="A1783">
            <v>9834</v>
          </cell>
          <cell r="B1783" t="str">
            <v xml:space="preserve">EMM.RAPE MONTO 70GX3     </v>
          </cell>
          <cell r="C1783">
            <v>21</v>
          </cell>
          <cell r="D1783" t="str">
            <v xml:space="preserve">PATES PRESSEES CUITES         </v>
          </cell>
        </row>
        <row r="1784">
          <cell r="A1784">
            <v>9837</v>
          </cell>
          <cell r="B1784" t="str">
            <v xml:space="preserve">EMM.RAPE CONT.70gx3      </v>
          </cell>
          <cell r="C1784">
            <v>21</v>
          </cell>
          <cell r="D1784" t="str">
            <v xml:space="preserve">PATES PRESSEES CUITES         </v>
          </cell>
        </row>
        <row r="1785">
          <cell r="A1785">
            <v>9841</v>
          </cell>
          <cell r="B1785" t="str">
            <v xml:space="preserve">EMM.RAP.CONT.100Gx60     </v>
          </cell>
          <cell r="C1785">
            <v>21</v>
          </cell>
          <cell r="D1785" t="str">
            <v xml:space="preserve">PATES PRESSEES CUITES         </v>
          </cell>
        </row>
        <row r="1786">
          <cell r="A1786">
            <v>9851</v>
          </cell>
          <cell r="B1786" t="str">
            <v xml:space="preserve">L.S.H. 5KG               </v>
          </cell>
          <cell r="C1786">
            <v>21</v>
          </cell>
          <cell r="D1786" t="str">
            <v xml:space="preserve">PATES PRESSEES CUITES         </v>
          </cell>
        </row>
        <row r="1787">
          <cell r="A1787">
            <v>9852</v>
          </cell>
          <cell r="B1787" t="str">
            <v xml:space="preserve">L.S.H. 10KG              </v>
          </cell>
          <cell r="C1787">
            <v>21</v>
          </cell>
          <cell r="D1787" t="str">
            <v xml:space="preserve">PATES PRESSEES CUITES         </v>
          </cell>
        </row>
        <row r="1788">
          <cell r="A1788">
            <v>9853</v>
          </cell>
          <cell r="B1788" t="str">
            <v xml:space="preserve">EMMENTAL 2 EME CHOIX     </v>
          </cell>
          <cell r="C1788">
            <v>21</v>
          </cell>
          <cell r="D1788" t="str">
            <v xml:space="preserve">PATES PRESSEES CUITES         </v>
          </cell>
        </row>
        <row r="1789">
          <cell r="A1789">
            <v>9854</v>
          </cell>
          <cell r="B1789" t="str">
            <v xml:space="preserve">EMMENTAL BLANC           </v>
          </cell>
          <cell r="C1789">
            <v>21</v>
          </cell>
          <cell r="D1789" t="str">
            <v xml:space="preserve">PATES PRESSEES CUITES         </v>
          </cell>
        </row>
        <row r="1790">
          <cell r="A1790">
            <v>9855</v>
          </cell>
          <cell r="B1790" t="str">
            <v>MEULE PRESIDENTavecCARTON</v>
          </cell>
          <cell r="C1790">
            <v>21</v>
          </cell>
          <cell r="D1790" t="str">
            <v xml:space="preserve">PATES PRESSEES CUITES         </v>
          </cell>
        </row>
        <row r="1791">
          <cell r="A1791">
            <v>9856</v>
          </cell>
          <cell r="B1791" t="str">
            <v xml:space="preserve">EMM.RAPE MONTO 100 G     </v>
          </cell>
          <cell r="C1791">
            <v>21</v>
          </cell>
          <cell r="D1791" t="str">
            <v xml:space="preserve">PATES PRESSEES CUITES         </v>
          </cell>
        </row>
        <row r="1792">
          <cell r="A1792">
            <v>9863</v>
          </cell>
          <cell r="B1792" t="str">
            <v xml:space="preserve">EMM.RAP.CONT.200gx48     </v>
          </cell>
          <cell r="C1792">
            <v>21</v>
          </cell>
          <cell r="D1792" t="str">
            <v xml:space="preserve">PATES PRESSEES CUITES         </v>
          </cell>
        </row>
        <row r="1793">
          <cell r="A1793">
            <v>9864</v>
          </cell>
          <cell r="B1793" t="str">
            <v xml:space="preserve">EMM.RAPE MONTO 200G      </v>
          </cell>
          <cell r="C1793">
            <v>21</v>
          </cell>
          <cell r="D1793" t="str">
            <v xml:space="preserve">PATES PRESSEES CUITES         </v>
          </cell>
        </row>
        <row r="1794">
          <cell r="A1794">
            <v>9867</v>
          </cell>
          <cell r="B1794" t="str">
            <v xml:space="preserve">EMM.RAPE MONTO 70G       </v>
          </cell>
          <cell r="C1794">
            <v>21</v>
          </cell>
          <cell r="D1794" t="str">
            <v xml:space="preserve">PATES PRESSEES CUITES         </v>
          </cell>
        </row>
        <row r="1795">
          <cell r="A1795">
            <v>9868</v>
          </cell>
          <cell r="B1795" t="str">
            <v xml:space="preserve">EMM.RAP.CONT.500Gx16     </v>
          </cell>
          <cell r="C1795">
            <v>21</v>
          </cell>
          <cell r="D1795" t="str">
            <v xml:space="preserve">PATES PRESSEES CUITES         </v>
          </cell>
        </row>
        <row r="1796">
          <cell r="A1796">
            <v>9870</v>
          </cell>
          <cell r="B1796" t="str">
            <v>MEULE EM.LAIT CRU GROSJEA</v>
          </cell>
          <cell r="C1796">
            <v>21</v>
          </cell>
          <cell r="D1796" t="str">
            <v xml:space="preserve">PATES PRESSEES CUITES         </v>
          </cell>
        </row>
        <row r="1797">
          <cell r="A1797">
            <v>9872</v>
          </cell>
          <cell r="B1797" t="str">
            <v xml:space="preserve">BLOC GRJ.2C.7cm3,3x3     </v>
          </cell>
          <cell r="C1797">
            <v>21</v>
          </cell>
          <cell r="D1797" t="str">
            <v xml:space="preserve">PATES PRESSEES CUITES         </v>
          </cell>
        </row>
        <row r="1798">
          <cell r="A1798">
            <v>9873</v>
          </cell>
          <cell r="B1798" t="str">
            <v xml:space="preserve">MINI-BL.CONT.600/800     </v>
          </cell>
          <cell r="C1798">
            <v>21</v>
          </cell>
          <cell r="D1798" t="str">
            <v xml:space="preserve">PATES PRESSEES CUITES         </v>
          </cell>
        </row>
        <row r="1799">
          <cell r="A1799">
            <v>9874</v>
          </cell>
          <cell r="B1799" t="str">
            <v xml:space="preserve">MORC.EMMEN.GROSJEAN      </v>
          </cell>
          <cell r="C1799">
            <v>21</v>
          </cell>
          <cell r="D1799" t="str">
            <v xml:space="preserve">PATES PRESSEES CUITES         </v>
          </cell>
        </row>
        <row r="1800">
          <cell r="A1800">
            <v>9880</v>
          </cell>
          <cell r="B1800" t="str">
            <v xml:space="preserve">RAPE GRJ. 60G x 24       </v>
          </cell>
          <cell r="C1800">
            <v>21</v>
          </cell>
          <cell r="D1800" t="str">
            <v xml:space="preserve">PATES PRESSEES CUITES         </v>
          </cell>
        </row>
        <row r="1801">
          <cell r="A1801">
            <v>9881</v>
          </cell>
          <cell r="B1801" t="str">
            <v xml:space="preserve">EMM.PL.CONT.400/600G     </v>
          </cell>
          <cell r="C1801">
            <v>21</v>
          </cell>
          <cell r="D1801" t="str">
            <v xml:space="preserve">PATES PRESSEES CUITES         </v>
          </cell>
        </row>
        <row r="1802">
          <cell r="A1802">
            <v>9883</v>
          </cell>
          <cell r="B1802" t="str">
            <v xml:space="preserve">EMM.NEUTRE 400/600       </v>
          </cell>
          <cell r="C1802">
            <v>21</v>
          </cell>
          <cell r="D1802" t="str">
            <v xml:space="preserve">PATES PRESSEES CUITES         </v>
          </cell>
        </row>
        <row r="1803">
          <cell r="A1803">
            <v>9884</v>
          </cell>
          <cell r="B1803" t="str">
            <v xml:space="preserve">RAPE GRJ. 200G x 24      </v>
          </cell>
          <cell r="C1803">
            <v>21</v>
          </cell>
          <cell r="D1803" t="str">
            <v xml:space="preserve">PATES PRESSEES CUITES         </v>
          </cell>
        </row>
        <row r="1804">
          <cell r="A1804">
            <v>9885</v>
          </cell>
          <cell r="B1804" t="str">
            <v xml:space="preserve">RAPE GROSJ. 500 GX16     </v>
          </cell>
          <cell r="C1804">
            <v>21</v>
          </cell>
          <cell r="D1804" t="str">
            <v xml:space="preserve">PATES PRESSEES CUITES         </v>
          </cell>
        </row>
        <row r="1805">
          <cell r="A1805">
            <v>9886</v>
          </cell>
          <cell r="B1805" t="str">
            <v xml:space="preserve">RAPE GROSJ. 1KG X 8      </v>
          </cell>
          <cell r="C1805">
            <v>21</v>
          </cell>
          <cell r="D1805" t="str">
            <v xml:space="preserve">PATES PRESSEES CUITES         </v>
          </cell>
        </row>
        <row r="1806">
          <cell r="A1806">
            <v>9891</v>
          </cell>
          <cell r="B1806" t="str">
            <v xml:space="preserve">PL.GROJ.180/300gx10k     </v>
          </cell>
          <cell r="C1806">
            <v>21</v>
          </cell>
          <cell r="D1806" t="str">
            <v xml:space="preserve">PATES PRESSEES CUITES         </v>
          </cell>
        </row>
        <row r="1807">
          <cell r="A1807">
            <v>9892</v>
          </cell>
          <cell r="B1807" t="str">
            <v xml:space="preserve">PL.GRJ. 400/600GRx10     </v>
          </cell>
          <cell r="C1807">
            <v>21</v>
          </cell>
          <cell r="D1807" t="str">
            <v xml:space="preserve">PATES PRESSEES CUITES         </v>
          </cell>
        </row>
        <row r="1808">
          <cell r="A1808">
            <v>9897</v>
          </cell>
          <cell r="B1808" t="str">
            <v xml:space="preserve">EMMENTAL LONGE 8KGx2     </v>
          </cell>
          <cell r="C1808">
            <v>21</v>
          </cell>
          <cell r="D1808" t="str">
            <v xml:space="preserve">PATES PRESSEES CUITES         </v>
          </cell>
        </row>
        <row r="1809">
          <cell r="A1809">
            <v>9898</v>
          </cell>
          <cell r="B1809" t="str">
            <v xml:space="preserve">EMM. BLOC SURCHOIX       </v>
          </cell>
          <cell r="C1809">
            <v>21</v>
          </cell>
          <cell r="D1809" t="str">
            <v xml:space="preserve">PATES PRESSEES CUITES         </v>
          </cell>
        </row>
        <row r="1810">
          <cell r="A1810">
            <v>9980</v>
          </cell>
          <cell r="B1810" t="str">
            <v xml:space="preserve">FRET S/VENTES EXPORT     </v>
          </cell>
          <cell r="C1810">
            <v>97</v>
       